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Autumn 2025\FINAL WEB versions\"/>
    </mc:Choice>
  </mc:AlternateContent>
  <xr:revisionPtr revIDLastSave="0" documentId="13_ncr:1_{53324E20-6720-40F8-96F6-096DF6CB3B09}" xr6:coauthVersionLast="47" xr6:coauthVersionMax="47" xr10:uidLastSave="{00000000-0000-0000-0000-000000000000}"/>
  <bookViews>
    <workbookView xWindow="-110" yWindow="-110" windowWidth="22780" windowHeight="14540" xr2:uid="{6DC7DE5A-E1FC-4609-9EDA-B24D2B62751F}"/>
  </bookViews>
  <sheets>
    <sheet name="Contents" sheetId="19" r:id="rId1"/>
    <sheet name="Executive summary" sheetId="6" r:id="rId2"/>
    <sheet name="C1.1" sheetId="7" r:id="rId3"/>
    <sheet name="C1.2" sheetId="8" r:id="rId4"/>
    <sheet name="C1.3" sheetId="9" r:id="rId5"/>
    <sheet name="C1.4" sheetId="10" r:id="rId6"/>
    <sheet name="C1.5" sheetId="11" r:id="rId7"/>
    <sheet name="C1.6" sheetId="12" r:id="rId8"/>
    <sheet name="C1.7" sheetId="13" r:id="rId9"/>
    <sheet name="C1.8" sheetId="14" r:id="rId10"/>
    <sheet name="C1.9" sheetId="15" r:id="rId11"/>
    <sheet name="C1.10" sheetId="16" r:id="rId12"/>
  </sheets>
  <definedNames>
    <definedName name="\A">#REF!</definedName>
    <definedName name="\B">#REF!</definedName>
    <definedName name="\e">#REF!</definedName>
    <definedName name="\I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UPDATE">#REF!</definedName>
    <definedName name="\Z">#REF!</definedName>
    <definedName name="_____PC1">#REF!</definedName>
    <definedName name="___05MAY11">#REF!</definedName>
    <definedName name="___20MAY11">#REF!</definedName>
    <definedName name="___21MAY11">#REF!</definedName>
    <definedName name="___PC1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MAY11">#REF!</definedName>
    <definedName name="__123graph" hidden="1">#REF!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EFF2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123GraphALBFFIN_" hidden="1">#REF!</definedName>
    <definedName name="__20MAY11">#REF!</definedName>
    <definedName name="__21MAY11">#REF!</definedName>
    <definedName name="__bot1">#REF!</definedName>
    <definedName name="__bot2">#REF!</definedName>
    <definedName name="__bot3">#REF!</definedName>
    <definedName name="__bot4">#REF!</definedName>
    <definedName name="__bot5">#REF!</definedName>
    <definedName name="__bot6">#REF!</definedName>
    <definedName name="__PBR1">#REF!</definedName>
    <definedName name="__PBR2">#REF!</definedName>
    <definedName name="__PBR3">#REF!</definedName>
    <definedName name="__PBR4">#REF!</definedName>
    <definedName name="__PBR5">#REF!</definedName>
    <definedName name="__PBR6">#REF!</definedName>
    <definedName name="__PBR7">#REF!</definedName>
    <definedName name="__PBR8">#REF!</definedName>
    <definedName name="__PC1">#REF!</definedName>
    <definedName name="__pop">#REF!</definedName>
    <definedName name="__Territ">#REF!</definedName>
    <definedName name="__to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05MAY11">#REF!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_05MAY11">#REF!</definedName>
    <definedName name="_10__123Graph_XCHART_15" hidden="1">#REF!</definedName>
    <definedName name="_12">#REF!</definedName>
    <definedName name="_123" hidden="1">#REF!</definedName>
    <definedName name="_123Graph_APIC" hidden="1">#REF!</definedName>
    <definedName name="_123Graph_FLBT" hidden="1">#REF!</definedName>
    <definedName name="_123graph2" hidden="1">#REF!</definedName>
    <definedName name="_1377_0">#REF!</definedName>
    <definedName name="_1395_0">#REF!</definedName>
    <definedName name="_1396_0">#REF!</definedName>
    <definedName name="_2">#REF!</definedName>
    <definedName name="_2_">#REF!</definedName>
    <definedName name="_2__123Graph_BCHART_10" hidden="1">#REF!</definedName>
    <definedName name="_2__123Graph_XTOB" hidden="1">#REF!</definedName>
    <definedName name="_2_0">#REF!</definedName>
    <definedName name="_2_20MAY11">#REF!</definedName>
    <definedName name="_20_21__m">#REF!</definedName>
    <definedName name="_2004_Data_entered">#REF!</definedName>
    <definedName name="_2012_13_Q1">#REF!</definedName>
    <definedName name="_2012_13_Q2">#REF!</definedName>
    <definedName name="_20MAY11">#REF!</definedName>
    <definedName name="_21MAY11">#REF!</definedName>
    <definedName name="_22">#REF!</definedName>
    <definedName name="_23">#REF!</definedName>
    <definedName name="_24">#REF!</definedName>
    <definedName name="_2754_0ecm">#REF!</definedName>
    <definedName name="_2791_0ecm">#REF!</definedName>
    <definedName name="_2792_0ecm">#REF!</definedName>
    <definedName name="_2ecm">#REF!</definedName>
    <definedName name="_3__123Graph_BCHART_13" hidden="1">#REF!</definedName>
    <definedName name="_3_0">#REF!</definedName>
    <definedName name="_3_0ecm">#REF!</definedName>
    <definedName name="_3ecw">#REF!</definedName>
    <definedName name="_4__123Graph_BCHART_15" hidden="1">#REF!</definedName>
    <definedName name="_4_0ecm">#REF!</definedName>
    <definedName name="_4131_0ecw">#REF!</definedName>
    <definedName name="_4187_0ecw">#REF!</definedName>
    <definedName name="_4188_0ecw">#REF!</definedName>
    <definedName name="_5__123Graph_CCHART_10" hidden="1">#REF!</definedName>
    <definedName name="_5_0ecm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m">#REF!</definedName>
    <definedName name="_6_0ecw">#REF!</definedName>
    <definedName name="_7__123Graph_CCHART_15" hidden="1">#REF!</definedName>
    <definedName name="_7__123Graph_XTOB" hidden="1">#REF!</definedName>
    <definedName name="_7_0ecw">#REF!</definedName>
    <definedName name="_8__123Graph_XCHART_10" hidden="1">#REF!</definedName>
    <definedName name="_8_0ecw">#REF!</definedName>
    <definedName name="_9__123Graph_XCHART_13" hidden="1">#REF!</definedName>
    <definedName name="_9_0ecw">#REF!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#REF!</definedName>
    <definedName name="_DEC2">#REF!</definedName>
    <definedName name="_FEB2">#REF!</definedName>
    <definedName name="_Fill" hidden="1">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MJgraph10" hidden="1">{#N/A,#N/A,FALSE,"TMCOMP96";#N/A,#N/A,FALSE,"MAT96";#N/A,#N/A,FALSE,"FANDA96";#N/A,#N/A,FALSE,"INTRAN96";#N/A,#N/A,FALSE,"NAA9697";#N/A,#N/A,FALSE,"ECWEBB";#N/A,#N/A,FALSE,"MFT96";#N/A,#N/A,FALSE,"CTrecon"}</definedName>
    <definedName name="_MJgraph11">#REF!</definedName>
    <definedName name="_MJgraph12">#REF!</definedName>
    <definedName name="_MJgraph13">#REF!</definedName>
    <definedName name="_MJgraph2" hidden="1">#REF!</definedName>
    <definedName name="_MJgraph3" hidden="1">#REF!</definedName>
    <definedName name="_MJgraph4" hidden="1">#REF!</definedName>
    <definedName name="_MJgraph5" hidden="1">{#N/A,#N/A,FALSE,"TMCOMP96";#N/A,#N/A,FALSE,"MAT96";#N/A,#N/A,FALSE,"FANDA96";#N/A,#N/A,FALSE,"INTRAN96";#N/A,#N/A,FALSE,"NAA9697";#N/A,#N/A,FALSE,"ECWEBB";#N/A,#N/A,FALSE,"MFT96";#N/A,#N/A,FALSE,"CTrecon"}</definedName>
    <definedName name="_MJgraph6" hidden="1">{#N/A,#N/A,FALSE,"TMCOMP96";#N/A,#N/A,FALSE,"MAT96";#N/A,#N/A,FALSE,"FANDA96";#N/A,#N/A,FALSE,"INTRAN96";#N/A,#N/A,FALSE,"NAA9697";#N/A,#N/A,FALSE,"ECWEBB";#N/A,#N/A,FALSE,"MFT96";#N/A,#N/A,FALSE,"CTrecon"}</definedName>
    <definedName name="_MJgraph7" hidden="1">{#N/A,#N/A,FALSE,"TMCOMP96";#N/A,#N/A,FALSE,"MAT96";#N/A,#N/A,FALSE,"FANDA96";#N/A,#N/A,FALSE,"INTRAN96";#N/A,#N/A,FALSE,"NAA9697";#N/A,#N/A,FALSE,"ECWEBB";#N/A,#N/A,FALSE,"MFT96";#N/A,#N/A,FALSE,"CTrecon"}</definedName>
    <definedName name="_MJgraph8" hidden="1">{#N/A,#N/A,FALSE,"TMCOMP96";#N/A,#N/A,FALSE,"MAT96";#N/A,#N/A,FALSE,"FANDA96";#N/A,#N/A,FALSE,"INTRAN96";#N/A,#N/A,FALSE,"NAA9697";#N/A,#N/A,FALSE,"ECWEBB";#N/A,#N/A,FALSE,"MFT96";#N/A,#N/A,FALSE,"CTrecon"}</definedName>
    <definedName name="_MJgraph9" hidden="1">{#N/A,#N/A,FALSE,"TMCOMP96";#N/A,#N/A,FALSE,"MAT96";#N/A,#N/A,FALSE,"FANDA96";#N/A,#N/A,FALSE,"INTRAN96";#N/A,#N/A,FALSE,"NAA9697";#N/A,#N/A,FALSE,"ECWEBB";#N/A,#N/A,FALSE,"MFT96";#N/A,#N/A,FALSE,"CTrecon"}</definedName>
    <definedName name="_MJgraphs" hidden="1">#REF!</definedName>
    <definedName name="_NIF1513">#REF!</definedName>
    <definedName name="_NIF6002">#REF!</definedName>
    <definedName name="_NIF8504">#REF!</definedName>
    <definedName name="_NOV2">#REF!</definedName>
    <definedName name="_OCT2">#REF!</definedName>
    <definedName name="_Order1" hidden="1">255</definedName>
    <definedName name="_Order2" hidden="1">255</definedName>
    <definedName name="_OTR2">#REF!</definedName>
    <definedName name="_PBR1">#REF!</definedName>
    <definedName name="_PBR2">#REF!</definedName>
    <definedName name="_PBR3">#REF!</definedName>
    <definedName name="_PBR4">#REF!</definedName>
    <definedName name="_PBR5">#REF!</definedName>
    <definedName name="_PBR6">#REF!</definedName>
    <definedName name="_PBR7">#REF!</definedName>
    <definedName name="_PBR8">#REF!</definedName>
    <definedName name="_PC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1">#REF!</definedName>
    <definedName name="_Sort" hidden="1">#REF!</definedName>
    <definedName name="_STDcolourcode">#REF!</definedName>
    <definedName name="_STDSpendingClass">#REF!</definedName>
    <definedName name="_T1">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_tme1">#REF!</definedName>
    <definedName name="_tme2">#REF!</definedName>
    <definedName name="_tme3">#REF!</definedName>
    <definedName name="_tme4">#REF!</definedName>
    <definedName name="_tme5">#REF!</definedName>
    <definedName name="a">#REF!</definedName>
    <definedName name="AA">#REF!</definedName>
    <definedName name="aa_101">#REF!</definedName>
    <definedName name="aa_102">#REF!</definedName>
    <definedName name="aa_103">#REF!</definedName>
    <definedName name="aa_104">#REF!</definedName>
    <definedName name="aa_105">#REF!</definedName>
    <definedName name="aa_106">#REF!</definedName>
    <definedName name="aa_107">#REF!</definedName>
    <definedName name="aa_121">#REF!</definedName>
    <definedName name="aa_122">#REF!</definedName>
    <definedName name="aa_131">#REF!</definedName>
    <definedName name="aaa" hidden="1">#REF!</definedName>
    <definedName name="aaaaa" hidden="1">#REF!</definedName>
    <definedName name="aaaaaaaaaa" hidden="1">#REF!</definedName>
    <definedName name="aaaaaaaaaaa" hidden="1">#REF!</definedName>
    <definedName name="About_these_data">#REF!</definedName>
    <definedName name="Accommodation">#REF!</definedName>
    <definedName name="accounting_authority">#REF!</definedName>
    <definedName name="accounting_authority_description">#REF!</definedName>
    <definedName name="acdets">#REF!</definedName>
    <definedName name="acdetsn">#REF!</definedName>
    <definedName name="acdetst">#REF!</definedName>
    <definedName name="Action">#REF!</definedName>
    <definedName name="active_printer">#REF!</definedName>
    <definedName name="Active_scenario">#REF!</definedName>
    <definedName name="adfadfad">#REF!</definedName>
    <definedName name="adfadfadafdadf">#REF!</definedName>
    <definedName name="ADJUST_CALC">#REF!</definedName>
    <definedName name="ADJUST_CDID">#REF!</definedName>
    <definedName name="ADJUST_FINAL_YEAR1">#REF!</definedName>
    <definedName name="ADJUST_FINAL_YEAR10">#REF!</definedName>
    <definedName name="ADJUST_FINAL_YEAR11">#REF!</definedName>
    <definedName name="ADJUST_FINAL_YEAR12">#REF!</definedName>
    <definedName name="ADJUST_FINAL_YEAR13">#REF!</definedName>
    <definedName name="ADJUST_FINAL_YEAR14">#REF!</definedName>
    <definedName name="ADJUST_FINAL_YEAR2">#REF!</definedName>
    <definedName name="ADJUST_FINAL_YEAR3">#REF!</definedName>
    <definedName name="ADJUST_FINAL_YEAR4">#REF!</definedName>
    <definedName name="ADJUST_FINAL_YEAR5">#REF!</definedName>
    <definedName name="ADJUST_FINAL_YEAR6">#REF!</definedName>
    <definedName name="ADJUST_FINAL_YEAR7">#REF!</definedName>
    <definedName name="ADJUST_FINAL_YEAR8">#REF!</definedName>
    <definedName name="ADJUST_FINAL_YEAR9">#REF!</definedName>
    <definedName name="Adjust_ID">#REF!</definedName>
    <definedName name="ADJUST_LOOKUP">#REF!</definedName>
    <definedName name="ADJUST_Q1">#REF!</definedName>
    <definedName name="ADJUST_Q2">#REF!</definedName>
    <definedName name="ADJUST_Q3">#REF!</definedName>
    <definedName name="ADJUST_Q4">#REF!</definedName>
    <definedName name="Adjust_Type">#REF!</definedName>
    <definedName name="ADJUST_YEAR1">#REF!</definedName>
    <definedName name="ADJUST_YEAR2">#REF!</definedName>
    <definedName name="Adjusted_WACC">#REF!</definedName>
    <definedName name="Admin">#REF!</definedName>
    <definedName name="admin.PRC">#REF!</definedName>
    <definedName name="admin.reprice.fact">#REF!</definedName>
    <definedName name="adminpayinc.1">#REF!</definedName>
    <definedName name="adminprcprop">#REF!</definedName>
    <definedName name="ADULT">#REF!</definedName>
    <definedName name="adult.average.sal">#REF!</definedName>
    <definedName name="adult.enhancement">#REF!</definedName>
    <definedName name="adult.entitlement">#REF!</definedName>
    <definedName name="adult.mortality">#REF!</definedName>
    <definedName name="adult.prc.costs">#REF!</definedName>
    <definedName name="adult.prc.nos">#REF!</definedName>
    <definedName name="adult.redundancy">#REF!</definedName>
    <definedName name="ADULT.REPRICING">#REF!</definedName>
    <definedName name="adult.total.retirees">#REF!</definedName>
    <definedName name="adults.prc.index">#REF!</definedName>
    <definedName name="Air_Travel">#REF!</definedName>
    <definedName name="alcohol">#REF!</definedName>
    <definedName name="Alcohol_Idiosyncratic_Effects">#REF!</definedName>
    <definedName name="ALCOHOLS_CPI">#REF!</definedName>
    <definedName name="ALCOHOLS_pr">#REF!</definedName>
    <definedName name="ALCOHOLS_rcons">#REF!</definedName>
    <definedName name="All">#REF!</definedName>
    <definedName name="All_Wales">#REF!</definedName>
    <definedName name="Already">#REF!</definedName>
    <definedName name="AME">OFFSET(#REF!,0,0,MAX(#REF!),1)</definedName>
    <definedName name="AMEC">#REF!</definedName>
    <definedName name="AMEGr0809">#REF!</definedName>
    <definedName name="AMEGr0910">#REF!</definedName>
    <definedName name="AMENC">#REF!</definedName>
    <definedName name="AMES">#REF!</definedName>
    <definedName name="Amytest">#REF!</definedName>
    <definedName name="Analysis">#REF!</definedName>
    <definedName name="andets">#REF!</definedName>
    <definedName name="annuals">#REF!</definedName>
    <definedName name="apd">#REF!</definedName>
    <definedName name="APD___Factor_decomposition">#REF!</definedName>
    <definedName name="APD_gdpm">#REF!</definedName>
    <definedName name="APD_Idiosyncratic_Effects">#REF!</definedName>
    <definedName name="APD_pr">#REF!</definedName>
    <definedName name="APF_PSND_Effects">#REF!</definedName>
    <definedName name="APH_base">#REF!</definedName>
    <definedName name="APH_change">#REF!</definedName>
    <definedName name="APH_change_lag1">#REF!</definedName>
    <definedName name="APH_scenario">#REF!</definedName>
    <definedName name="aph_table32">#REF!</definedName>
    <definedName name="APR_2012">#REF!</definedName>
    <definedName name="APR_2013">#REF!</definedName>
    <definedName name="APRIL">#REF!</definedName>
    <definedName name="APRIL2">#REF!</definedName>
    <definedName name="APTC.REPRICE">#REF!</definedName>
    <definedName name="APTC_MAN.LW.REPRICE">#REF!</definedName>
    <definedName name="aq">#REF!</definedName>
    <definedName name="area2018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#REF!</definedName>
    <definedName name="Associated_Category">#REF!</definedName>
    <definedName name="Astartpg">#REF!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AUGUST">#REF!</definedName>
    <definedName name="_xlnm.Auto_Open">#REF!</definedName>
    <definedName name="Autumn">#REF!</definedName>
    <definedName name="AutumnBudget18">#REF!</definedName>
    <definedName name="avdffsdvgvsdfvsdfvbsf">#REF!</definedName>
    <definedName name="AVON">#REF!</definedName>
    <definedName name="b" hidden="1">{#N/A,#N/A,FALSE,"CGBR95C"}</definedName>
    <definedName name="B_MoJ" hidden="1">#REF!</definedName>
    <definedName name="B_MoJ1" hidden="1">#REF!</definedName>
    <definedName name="B_MoJ2" hidden="1">#REF!</definedName>
    <definedName name="B_MoJ3" hidden="1">#REF!</definedName>
    <definedName name="B_MoJ4" hidden="1">#REF!</definedName>
    <definedName name="Barnett_Table">#REF!</definedName>
    <definedName name="barnetttotal1516">#REF!</definedName>
    <definedName name="barnetttotal1617">#REF!</definedName>
    <definedName name="barnetttotal1718">#REF!</definedName>
    <definedName name="barnetttotal1819">#REF!</definedName>
    <definedName name="barnetttotal1920">#REF!</definedName>
    <definedName name="barnetttotal2021">#REF!</definedName>
    <definedName name="Baseline" hidden="1">#REF!</definedName>
    <definedName name="baselines">#REF!</definedName>
    <definedName name="bb" hidden="1">#REF!</definedName>
    <definedName name="bbb" hidden="1">#REF!</definedName>
    <definedName name="BCNGCV" hidden="1">#REF!</definedName>
    <definedName name="BEDS">#REF!</definedName>
    <definedName name="Beer___Factor_decomposition">#REF!</definedName>
    <definedName name="BERKS">#REF!</definedName>
    <definedName name="Betting_and_Gaming___Factor_decomposition">#REF!</definedName>
    <definedName name="Births">#REF!</definedName>
    <definedName name="blag">#REF!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#REF!</definedName>
    <definedName name="Breakdown">#REF!</definedName>
    <definedName name="BUCKS">#REF!</definedName>
    <definedName name="BUDGET">#REF!</definedName>
    <definedName name="Budget1">#REF!</definedName>
    <definedName name="Budget2">#REF!</definedName>
    <definedName name="Budget3">#REF!</definedName>
    <definedName name="Budget4">#REF!</definedName>
    <definedName name="Budget5">#REF!</definedName>
    <definedName name="Budget6">#REF!</definedName>
    <definedName name="Budget7">#REF!</definedName>
    <definedName name="Budget8">#REF!</definedName>
    <definedName name="Build_pay_q1">#REF!</definedName>
    <definedName name="Build_pay_q2">#REF!</definedName>
    <definedName name="Build_pay_q3">#REF!</definedName>
    <definedName name="Build_pay_q4">#REF!</definedName>
    <definedName name="BUILD_Q1">#REF!</definedName>
    <definedName name="BUILD_Q2">#REF!</definedName>
    <definedName name="BUILD_Q3">#REF!</definedName>
    <definedName name="BUILD_Q4">#REF!</definedName>
    <definedName name="BULL">#REF!</definedName>
    <definedName name="BVM" hidden="1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#REF!</definedName>
    <definedName name="CAMBS">#REF!</definedName>
    <definedName name="CAME">#REF!</definedName>
    <definedName name="CapAME">#REF!</definedName>
    <definedName name="CapDEL">#REF!</definedName>
    <definedName name="CAPITAL_FLAG">#REF!</definedName>
    <definedName name="Capital_Sub_Total">#REF!</definedName>
    <definedName name="Car_Hire">#REF!</definedName>
    <definedName name="careers">#REF!</definedName>
    <definedName name="careers.service">#REF!</definedName>
    <definedName name="CashTally">#REF!</definedName>
    <definedName name="Category">#REF!</definedName>
    <definedName name="cb_gas_export_route_lookup">#REF!</definedName>
    <definedName name="CC">#REF!</definedName>
    <definedName name="cCurrentCP">#REF!</definedName>
    <definedName name="cCurrYrFull">#REF!</definedName>
    <definedName name="CDEL">OFFSET(#REF!,0,0,MAX(#REF!),1)</definedName>
    <definedName name="CDEL_GEN_FT">#REF!</definedName>
    <definedName name="CDEL_MAINS_BaU">#REF!</definedName>
    <definedName name="CDEL_MAINS_COVID">#REF!</definedName>
    <definedName name="CDELGEP_FO">#REF!</definedName>
    <definedName name="CDELMains">#REF!</definedName>
    <definedName name="CDELOSCAR_FO">#REF!</definedName>
    <definedName name="CDELSRPosition">#REF!</definedName>
    <definedName name="cdida">#REF!</definedName>
    <definedName name="cdidq">#REF!</definedName>
    <definedName name="cdids1">#REF!</definedName>
    <definedName name="ce">#REF!</definedName>
    <definedName name="cf">#REF!</definedName>
    <definedName name="cfg_baseforecast">#REF!</definedName>
    <definedName name="CG">!#REF!</definedName>
    <definedName name="CG.PRC.proportion">#REF!</definedName>
    <definedName name="CGCapDEL">#REF!</definedName>
    <definedName name="CGT">#REF!</definedName>
    <definedName name="CGT_aph">#REF!</definedName>
    <definedName name="CGT_eqpr">#REF!</definedName>
    <definedName name="CGT_Idiosyncratic_Effects">#REF!</definedName>
    <definedName name="CGT_pd">#REF!</definedName>
    <definedName name="ch">#REF!</definedName>
    <definedName name="Change">#REF!</definedName>
    <definedName name="Changes">#REF!</definedName>
    <definedName name="chartPrefix">#REF!</definedName>
    <definedName name="CHESHIRE">#REF!</definedName>
    <definedName name="CHILD_GUIDANCE">#REF!</definedName>
    <definedName name="chkAllLogic">#REF!</definedName>
    <definedName name="chkAllResults">#REF!</definedName>
    <definedName name="chkBSCons">#REF!</definedName>
    <definedName name="chkCalcNeeded">#REF!</definedName>
    <definedName name="chkGrossDebtVarReg">#REF!</definedName>
    <definedName name="chkGrossDebtVarStat">#REF!</definedName>
    <definedName name="chkMessage">#REF!</definedName>
    <definedName name="chkNetDebtRegulatory">#REF!</definedName>
    <definedName name="chkNetDebtTreasury">#REF!</definedName>
    <definedName name="cLabelsCP">#REF!</definedName>
    <definedName name="cLabelsCpInUse">#REF!</definedName>
    <definedName name="cLabelsPR">#REF!</definedName>
    <definedName name="claimant_count">#REF!</definedName>
    <definedName name="CLASSIFICATION">#REF!</definedName>
    <definedName name="cLastActualsYr">#REF!</definedName>
    <definedName name="CLEVELAND">#REF!</definedName>
    <definedName name="CLWYD">#REF!</definedName>
    <definedName name="cnom_base">#REF!</definedName>
    <definedName name="cnom_change">#REF!</definedName>
    <definedName name="cnom_scenario">#REF!</definedName>
    <definedName name="cnvzvcn" hidden="1">#REF!</definedName>
    <definedName name="Code">#REF!</definedName>
    <definedName name="COec">#REF!</definedName>
    <definedName name="COFOG_sprogs2">#REF!</definedName>
    <definedName name="cofog2">#REF!</definedName>
    <definedName name="COINS_SUMMARY_YEAR1">#REF!</definedName>
    <definedName name="COINS_SUMMARY_YEAR2">#REF!</definedName>
    <definedName name="CoL">#REF!</definedName>
    <definedName name="Col_Wales">#REF!</definedName>
    <definedName name="COMBINE">#REF!</definedName>
    <definedName name="Comparability">#REF!</definedName>
    <definedName name="components_by_LA">#REF!</definedName>
    <definedName name="con_bbl_per_tonne">#REF!</definedName>
    <definedName name="Conference">#REF!</definedName>
    <definedName name="Conferences">#REF!</definedName>
    <definedName name="Constructed_tracker">#REF!</definedName>
    <definedName name="Control">#REF!</definedName>
    <definedName name="Controls">#REF!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RNWALL">#REF!</definedName>
    <definedName name="Coronavirus_Impact">#REF!</definedName>
    <definedName name="Cost_element_name">#REF!</definedName>
    <definedName name="COSTING_CONFIDENCE">#REF!</definedName>
    <definedName name="COtot">#REF!</definedName>
    <definedName name="count">OFFSET(#REF!,0,0,1,COUNTA(#REF!))</definedName>
    <definedName name="COUNTER">#REF!</definedName>
    <definedName name="CoverHead">#REF!</definedName>
    <definedName name="COVID">#REF!</definedName>
    <definedName name="CPI_base">#REF!</definedName>
    <definedName name="cpi_effect">#REF!</definedName>
    <definedName name="cpi_index_table10">#REF!</definedName>
    <definedName name="CPI_scenario">#REF!</definedName>
    <definedName name="cpi_table1">#REF!</definedName>
    <definedName name="CPID">#REF!</definedName>
    <definedName name="CPIinflation_base">#REF!</definedName>
    <definedName name="CPIinflation_scenario">#REF!</definedName>
    <definedName name="CR">#REF!</definedName>
    <definedName name="crap">#REF!</definedName>
    <definedName name="crap0">#REF!</definedName>
    <definedName name="crap1">#REF!</definedName>
    <definedName name="crap2">#REF!</definedName>
    <definedName name="crap3">#REF!</definedName>
    <definedName name="crap4">#REF!</definedName>
    <definedName name="crap5">#REF!</definedName>
    <definedName name="crapa">#REF!</definedName>
    <definedName name="crapb">#REF!</definedName>
    <definedName name="crapi">#REF!</definedName>
    <definedName name="crapii">#REF!</definedName>
    <definedName name="creal_base">#REF!</definedName>
    <definedName name="creal_change">#REF!</definedName>
    <definedName name="creal_scenario">#REF!</definedName>
    <definedName name="creal_table2">#REF!</definedName>
    <definedName name="cRealYrNum">#REF!</definedName>
    <definedName name="CSR_CDEL">#REF!</definedName>
    <definedName name="CSR_RDEL">#REF!</definedName>
    <definedName name="CT" hidden="1">#REF!</definedName>
    <definedName name="CT_eqpr">#REF!</definedName>
    <definedName name="CT_GFCF">#REF!</definedName>
    <definedName name="CT_NNSGTP">#REF!</definedName>
    <definedName name="CTNABS" hidden="1">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Cur_Grt_F_Ed_Q1">#REF!</definedName>
    <definedName name="Cur_Grt_F_Ed_Q2">#REF!</definedName>
    <definedName name="Cur_Grt_F_Ed_Q3">#REF!</definedName>
    <definedName name="Cur_Grt_F_Ed_Q4">#REF!</definedName>
    <definedName name="Cur_Grt_H_Ed_Q1">#REF!</definedName>
    <definedName name="Cur_Grt_H_Ed_Q2">#REF!</definedName>
    <definedName name="Cur_Grt_H_Ed_Q3">#REF!</definedName>
    <definedName name="Cur_Grt_H_Ed_Q4">#REF!</definedName>
    <definedName name="cur_row">#REF!</definedName>
    <definedName name="cur_row2">#REF!</definedName>
    <definedName name="CURRENT_FLAG">#REF!</definedName>
    <definedName name="Current1">#REF!</definedName>
    <definedName name="Current2">#REF!</definedName>
    <definedName name="Current3">#REF!</definedName>
    <definedName name="Current4">#REF!</definedName>
    <definedName name="Current5">#REF!</definedName>
    <definedName name="Current6">#REF!</definedName>
    <definedName name="Current7">#REF!</definedName>
    <definedName name="Current8">#REF!</definedName>
    <definedName name="Customs___Factor_decomposition">#REF!</definedName>
    <definedName name="cvxbzv" hidden="1">#REF!</definedName>
    <definedName name="CXec">#REF!</definedName>
    <definedName name="cxfjhncvbncvbn" hidden="1">#REF!</definedName>
    <definedName name="CXtot">#REF!</definedName>
    <definedName name="cYears">#REF!</definedName>
    <definedName name="cYearsForecast">#REF!</definedName>
    <definedName name="D">#REF!</definedName>
    <definedName name="dActivityCodes">#REF!</definedName>
    <definedName name="dafadfadfad">#REF!</definedName>
    <definedName name="damage25_addPSND_73_74">#REF!</definedName>
    <definedName name="DASCFTAB">#REF!</definedName>
    <definedName name="data">#REF!</definedName>
    <definedName name="Data_Col_One_1_14">#REF!</definedName>
    <definedName name="Data_Col_One_1_15">#REF!</definedName>
    <definedName name="Data_Col_One_1_2">#REF!</definedName>
    <definedName name="Data_Col_One_1_4">#REF!</definedName>
    <definedName name="Data_Col_One_1_5">#REF!</definedName>
    <definedName name="Data_Col_One_1_9">#REF!</definedName>
    <definedName name="Data_col1">#REF!</definedName>
    <definedName name="Data_col2">#REF!</definedName>
    <definedName name="Data_col3">#REF!</definedName>
    <definedName name="data2">#REF!</definedName>
    <definedName name="dataa">#REF!</definedName>
    <definedName name="_xlnm.Database">#REF!</definedName>
    <definedName name="DataDate">#REF!</definedName>
    <definedName name="DATAFOR">#REF!</definedName>
    <definedName name="dataq">#REF!</definedName>
    <definedName name="DatarangeFull1">#REF!</definedName>
    <definedName name="DataRangeFullSB2">#REF!</definedName>
    <definedName name="DataRangeSB1">#REF!</definedName>
    <definedName name="DataTable1">#REF!</definedName>
    <definedName name="datazone">#REF!</definedName>
    <definedName name="Date">#REF!</definedName>
    <definedName name="Dates">#REF!</definedName>
    <definedName name="datesa">#REF!</definedName>
    <definedName name="datesq">#REF!</definedName>
    <definedName name="Days">#REF!</definedName>
    <definedName name="dCheckDP">#REF!</definedName>
    <definedName name="dd">#REF!</definedName>
    <definedName name="ddd" hidden="1">{#N/A,#N/A,FALSE,"CGBR95C"}</definedName>
    <definedName name="dddd" hidden="1">{#N/A,#N/A,FALSE,"CGBR95C"}</definedName>
    <definedName name="dddddd" hidden="1">#REF!</definedName>
    <definedName name="ddddddd" hidden="1">{#N/A,#N/A,FALSE,"CGBR95C"}</definedName>
    <definedName name="dddddddddddd" hidden="1">{#N/A,#N/A,FALSE,"CGBR95C"}</definedName>
    <definedName name="dDebtFacilities">#REF!</definedName>
    <definedName name="dDenomination">#REF!</definedName>
    <definedName name="ddr" hidden="1">#REF!</definedName>
    <definedName name="DEATHNF">#REF!</definedName>
    <definedName name="Deaths">#REF!</definedName>
    <definedName name="DeathsF">#REF!</definedName>
    <definedName name="DeathsM">#REF!</definedName>
    <definedName name="DeathsP">#REF!</definedName>
    <definedName name="DEC">#REF!</definedName>
    <definedName name="DEC_2012">#REF!</definedName>
    <definedName name="DECEMBER">#REF!</definedName>
    <definedName name="decline">#REF!</definedName>
    <definedName name="decline_126">#REF!</definedName>
    <definedName name="decline_190">#REF!</definedName>
    <definedName name="deflator1516">#REF!</definedName>
    <definedName name="deflator1617">#REF!</definedName>
    <definedName name="deflator1718">#REF!</definedName>
    <definedName name="deflator1819">#REF!</definedName>
    <definedName name="deflator1920">#REF!</definedName>
    <definedName name="deflator2021">#REF!</definedName>
    <definedName name="deflatorindex1516">#REF!</definedName>
    <definedName name="deflatorindex1617">#REF!</definedName>
    <definedName name="deflatorindex1718">#REF!</definedName>
    <definedName name="deflatorindex1819">#REF!</definedName>
    <definedName name="deflatorindex1920">#REF!</definedName>
    <definedName name="deflatorindex2021">#REF!</definedName>
    <definedName name="DELAME">!#REF!</definedName>
    <definedName name="department">#REF!</definedName>
    <definedName name="Departments">#REF!</definedName>
    <definedName name="DEPR">#REF!</definedName>
    <definedName name="Depreciation_Check">#REF!</definedName>
    <definedName name="Dept_Summary_Check">#REF!</definedName>
    <definedName name="Deptlist">#REF!</definedName>
    <definedName name="DeptMatch">#REF!</definedName>
    <definedName name="DERBYSHIRE">#REF!</definedName>
    <definedName name="Derv___Factor_decomposition">#REF!</definedName>
    <definedName name="Description">#REF!</definedName>
    <definedName name="DEVON">#REF!</definedName>
    <definedName name="df" hidden="1">#REF!</definedName>
    <definedName name="dfadfdf">#REF!</definedName>
    <definedName name="dFcstScn">#REF!</definedName>
    <definedName name="dfd">#REF!</definedName>
    <definedName name="dfdaf" hidden="1">#REF!</definedName>
    <definedName name="dfdf" hidden="1">#REF!</definedName>
    <definedName name="dfdfadfe" hidden="1">#REF!</definedName>
    <definedName name="DFEEec">#REF!</definedName>
    <definedName name="DFEEtot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" hidden="1">#REF!</definedName>
    <definedName name="dfgdfg" hidden="1">{#N/A,#N/A,FALSE,"CGBR95C"}</definedName>
    <definedName name="dfgg" hidden="1">#REF!</definedName>
    <definedName name="dfgujh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FunctionCodes">#REF!</definedName>
    <definedName name="dFunctions">#REF!</definedName>
    <definedName name="dggh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Hec">#REF!</definedName>
    <definedName name="dHistCPs">#REF!</definedName>
    <definedName name="DHtot">#REF!</definedName>
    <definedName name="difference1617">#REF!</definedName>
    <definedName name="difference1718">#REF!</definedName>
    <definedName name="difference1819">#REF!</definedName>
    <definedName name="difference1920">#REF!</definedName>
    <definedName name="Differencebudget">#REF!</definedName>
    <definedName name="Differencebudgetpc">#REF!</definedName>
    <definedName name="Differencelast">#REF!</definedName>
    <definedName name="Differencelastpc">#REF!</definedName>
    <definedName name="Differenceprebudget">#REF!</definedName>
    <definedName name="Differenceprebudgetpc">#REF!</definedName>
    <definedName name="dIndexes">#REF!</definedName>
    <definedName name="DIR">#REF!</definedName>
    <definedName name="DirData">#REF!</definedName>
    <definedName name="Direct">#REF!</definedName>
    <definedName name="directorate">#REF!</definedName>
    <definedName name="Directoratelive">#REF!</definedName>
    <definedName name="DirIndirFirst">#REF!</definedName>
    <definedName name="DirIndirLast">#REF!</definedName>
    <definedName name="Disability_benefits_CPI">#REF!</definedName>
    <definedName name="Disability_benefits_idiosyncratic">#REF!</definedName>
    <definedName name="DISC_AWARDS">#REF!</definedName>
    <definedName name="Distribution" hidden="1">#REF!</definedName>
    <definedName name="distribution1" hidden="1">#REF!</definedName>
    <definedName name="dLegalEntity">#REF!</definedName>
    <definedName name="DNHec">#REF!</definedName>
    <definedName name="DNHtot">#REF!</definedName>
    <definedName name="DOEHec">#REF!</definedName>
    <definedName name="DOEHtot">#REF!</definedName>
    <definedName name="DOELGec">#REF!</definedName>
    <definedName name="DOELGtot">#REF!</definedName>
    <definedName name="DOEUEec">#REF!</definedName>
    <definedName name="DOEUEtot">#REF!</definedName>
    <definedName name="DORSET">#REF!</definedName>
    <definedName name="dRealYrDef">#REF!</definedName>
    <definedName name="dReconDP">#REF!</definedName>
    <definedName name="dRegionCodes">#REF!</definedName>
    <definedName name="dRegions">#REF!</definedName>
    <definedName name="drug_share">#REF!</definedName>
    <definedName name="ds" hidden="1">#REF!</definedName>
    <definedName name="dsf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SourceCodes">#REF!</definedName>
    <definedName name="dSources">#REF!</definedName>
    <definedName name="dSourceScenarios">#REF!</definedName>
    <definedName name="DSSec">#REF!</definedName>
    <definedName name="DSStot">#REF!</definedName>
    <definedName name="dTestTol">#REF!</definedName>
    <definedName name="DTIec">#REF!</definedName>
    <definedName name="DTItot">#REF!</definedName>
    <definedName name="DTPec">#REF!</definedName>
    <definedName name="DTPtot">#REF!</definedName>
    <definedName name="DURHAM">#REF!</definedName>
    <definedName name="dwed">#REF!</definedName>
    <definedName name="DWELL_Q1">#REF!</definedName>
    <definedName name="DWELL_Q2">#REF!</definedName>
    <definedName name="DWELL_Q3">#REF!</definedName>
    <definedName name="DWELL_Q4">#REF!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dYearsInCP">#REF!</definedName>
    <definedName name="DYFED">#REF!</definedName>
    <definedName name="e">#REF!</definedName>
    <definedName name="E_SUSSEX">#REF!</definedName>
    <definedName name="earnings_effect">#REF!</definedName>
    <definedName name="ec_codes">#REF!</definedName>
    <definedName name="ec_descriptions">#REF!</definedName>
    <definedName name="ECGDec">#REF!</definedName>
    <definedName name="ECGDtot">#REF!</definedName>
    <definedName name="ECnames">#REF!</definedName>
    <definedName name="ecnet">#REF!</definedName>
    <definedName name="ecscost">#REF!</definedName>
    <definedName name="ee">#REF!</definedName>
    <definedName name="eeapp">#REF!</definedName>
    <definedName name="eee">#REF!</definedName>
    <definedName name="eeeee">#REF!</definedName>
    <definedName name="EFO" hidden="1">#REF!</definedName>
    <definedName name="eh" hidden="1">{"'Trust by name'!$A$6:$E$350","'Trust by name'!$A$1:$D$348"}</definedName>
    <definedName name="EINC">#REF!</definedName>
    <definedName name="ejuy" hidden="1">#REF!</definedName>
    <definedName name="EL">#REF!</definedName>
    <definedName name="Elast_ALCOHOLS_creal">#REF!</definedName>
    <definedName name="Elast_APD_gdpm">#REF!</definedName>
    <definedName name="Elast_APD_pr">#REF!</definedName>
    <definedName name="Elast_Attendance_Allowance_CPI">#REF!</definedName>
    <definedName name="Elast_Carer__Allowance_CPI">#REF!</definedName>
    <definedName name="Elast_CT_eqpr">#REF!</definedName>
    <definedName name="Elast_CT_IF">#REF!</definedName>
    <definedName name="Elast_CT_nnsgtp">#REF!</definedName>
    <definedName name="Elast_Employment_and_Support_Allowance_CPI">#REF!</definedName>
    <definedName name="Elast_FUEL_DUTY_gdpm">#REF!</definedName>
    <definedName name="Elast_FUEL_DUTY_pbrent">#REF!</definedName>
    <definedName name="Elast_Housing_Benefit_CPI">#REF!</definedName>
    <definedName name="Elast_Housing_Benefit_earn">#REF!</definedName>
    <definedName name="Elast_Housing_Benefit_RPI">#REF!</definedName>
    <definedName name="Elast_Housing_Benefit_TL">#REF!</definedName>
    <definedName name="Elast_HSC_Earn">#REF!</definedName>
    <definedName name="Elast_HSC_employ">#REF!</definedName>
    <definedName name="Elast_IHT_aph">#REF!</definedName>
    <definedName name="Elast_IHT_eqpr">#REF!</definedName>
    <definedName name="Elast_INTEREST_AND_DIVIDENDS_r">#REF!</definedName>
    <definedName name="Elast_IPT_eqpr">#REF!</definedName>
    <definedName name="Elast_JSA_Unemployment">#REF!</definedName>
    <definedName name="Elast_New_State_Pension_CPI">#REF!</definedName>
    <definedName name="Elast_NICS_Employee_earn">#REF!</definedName>
    <definedName name="Elast_NICS_Employer_earn">#REF!</definedName>
    <definedName name="Elast_OFFSHORE_CT_pbrent">#REF!</definedName>
    <definedName name="ELAST_OFFSHORE_CT_RXD">#REF!</definedName>
    <definedName name="Elast_PAYE_earn">#REF!</definedName>
    <definedName name="Elast_PAYE_ETLFS">#REF!</definedName>
    <definedName name="Elast_Pension_Credit_CPI">#REF!</definedName>
    <definedName name="Elast_Pension_Credit_earn">#REF!</definedName>
    <definedName name="Elast_Pensions_TL">#REF!</definedName>
    <definedName name="Elast_Personal_Independence_Payment_CPI">#REF!</definedName>
    <definedName name="Elast_PUBLIC_SECTOR_PENSIONS_cpi">#REF!</definedName>
    <definedName name="Elast_SA_rdep">#REF!</definedName>
    <definedName name="Elast_SDLT_aph">#REF!</definedName>
    <definedName name="Elast_SDLT_pd">#REF!</definedName>
    <definedName name="Elast_STAMPS_eqpr">#REF!</definedName>
    <definedName name="Elast_State_Pension_CPI">#REF!</definedName>
    <definedName name="Elast_Statutory_Maternity_Pay_CPI">#REF!</definedName>
    <definedName name="Elast_Statutory_Maternity_Pay_earn">#REF!</definedName>
    <definedName name="Elast_STUDENT_LOANS_17_18_pr">#REF!</definedName>
    <definedName name="Elast_STUDENT_LOANS_18_19_pr">#REF!</definedName>
    <definedName name="Elast_STUDENT_LOANS_19_20_pr">#REF!</definedName>
    <definedName name="Elast_STUDENT_LOANS_20_21_pr">#REF!</definedName>
    <definedName name="Elast_STUDENT_LOANS_22_23_pr">#REF!</definedName>
    <definedName name="Elast_STUDENT_LOANS_23_24_pr">#REF!</definedName>
    <definedName name="Elast_TAX_CREDITS_cc">#REF!</definedName>
    <definedName name="Elast_TAX_CREDITS_earn">#REF!</definedName>
    <definedName name="Elast_Universal_Credit_CPI">#REF!</definedName>
    <definedName name="Elast_Universal_Credit_earn">#REF!</definedName>
    <definedName name="Elast_VAT_cnom">#REF!</definedName>
    <definedName name="Elast_VAT_mgdpnsa">#REF!</definedName>
    <definedName name="Elast_welfare_empl">#REF!</definedName>
    <definedName name="Elast_welfare_unemp">#REF!</definedName>
    <definedName name="ELEC">#REF!</definedName>
    <definedName name="employ_level">#REF!</definedName>
    <definedName name="Employment_and_Support_Allowance_CPI">#REF!</definedName>
    <definedName name="EmptyList">#REF!</definedName>
    <definedName name="endt1">#REF!</definedName>
    <definedName name="endt10">#REF!</definedName>
    <definedName name="endt10and11">#REF!</definedName>
    <definedName name="endt11">#REF!</definedName>
    <definedName name="endt11and12">#REF!</definedName>
    <definedName name="endt12">#REF!</definedName>
    <definedName name="endt12and13">#REF!</definedName>
    <definedName name="endt13">#REF!</definedName>
    <definedName name="endt1b">#REF!</definedName>
    <definedName name="endt1C">#REF!</definedName>
    <definedName name="endt2">#REF!</definedName>
    <definedName name="endt3">#REF!</definedName>
    <definedName name="endt3and4">#REF!</definedName>
    <definedName name="endt4">#REF!</definedName>
    <definedName name="endt4p">#REF!</definedName>
    <definedName name="endt5">#REF!</definedName>
    <definedName name="endt5and6">#REF!</definedName>
    <definedName name="endt7">#REF!</definedName>
    <definedName name="endt7and8">#REF!</definedName>
    <definedName name="endt8">#REF!</definedName>
    <definedName name="endt9">#REF!</definedName>
    <definedName name="endt9and10">#REF!</definedName>
    <definedName name="Entity">#REF!</definedName>
    <definedName name="entity_alias">#REF!</definedName>
    <definedName name="entity_alias_oldcfs">#REF!</definedName>
    <definedName name="Entity_Map_From">#REF!</definedName>
    <definedName name="Entity_Map_To">#REF!</definedName>
    <definedName name="entity_name">#REF!</definedName>
    <definedName name="Entity_Offset">#REF!</definedName>
    <definedName name="EQPR_base">#REF!</definedName>
    <definedName name="EQPR_change">#REF!</definedName>
    <definedName name="EQPR_change_lag1">#REF!</definedName>
    <definedName name="EQPR_scenario">#REF!</definedName>
    <definedName name="eqpr_table32">#REF!</definedName>
    <definedName name="eqyerw" hidden="1">#REF!</definedName>
    <definedName name="ERASE">#REF!</definedName>
    <definedName name="erwer">#REF!</definedName>
    <definedName name="ESA">#REF!</definedName>
    <definedName name="ESA_FLAG">#REF!</definedName>
    <definedName name="ESA_idiosyncratic">#REF!</definedName>
    <definedName name="ESSEX">#REF!</definedName>
    <definedName name="ETLFS_base">#REF!</definedName>
    <definedName name="ETLFS_change">#REF!</definedName>
    <definedName name="ETLFS_growth_base">#REF!</definedName>
    <definedName name="ETLFS_growth_scenario">#REF!</definedName>
    <definedName name="ETLFS_scenario">#REF!</definedName>
    <definedName name="etlfs_table32">#REF!</definedName>
    <definedName name="ETRsummary1">#REF!</definedName>
    <definedName name="ETRsummary2">#REF!</definedName>
    <definedName name="ETRsummary3">#REF!</definedName>
    <definedName name="Ev">#REF!</definedName>
    <definedName name="Excel_BuiltIn__FilterDatabase_1">#REF!</definedName>
    <definedName name="Excel_BuiltIn__FilterDatabase_1_1">#REF!</definedName>
    <definedName name="Excess_fares">#REF!</definedName>
    <definedName name="exch_rate">#REF!</definedName>
    <definedName name="export_route_lookup_area">#REF!</definedName>
    <definedName name="Extra">#REF!</definedName>
    <definedName name="_xlnm.Extract">#REF!</definedName>
    <definedName name="ExtraProfiles" hidden="1">#REF!</definedName>
    <definedName name="ExtraProfiless" hidden="1">#REF!</definedName>
    <definedName name="f" hidden="1">#REF!</definedName>
    <definedName name="factor_indicator_matrix">#REF!</definedName>
    <definedName name="FCOec">#REF!</definedName>
    <definedName name="FCOMMec">#REF!</definedName>
    <definedName name="FCOMMtot">#REF!</definedName>
    <definedName name="FCOtot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.for.Adults.PRC">#REF!</definedName>
    <definedName name="FE.reprice.index">#REF!</definedName>
    <definedName name="FE_Salary_Repricing_Factor">#REF!</definedName>
    <definedName name="FEB">#REF!</definedName>
    <definedName name="FEB_2012">#REF!</definedName>
    <definedName name="FEBRUARY">#REF!</definedName>
    <definedName name="FEFC_PERCENT">#REF!</definedName>
    <definedName name="fefe">#REF!</definedName>
    <definedName name="FEHE">#REF!</definedName>
    <definedName name="female">#REF!</definedName>
    <definedName name="females_UK">#REF!</definedName>
    <definedName name="FF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E">#REF!</definedName>
    <definedName name="fill_area">#N/A</definedName>
    <definedName name="Filter">#REF!</definedName>
    <definedName name="Fin_Period_FROM">#REF!</definedName>
    <definedName name="Fin_Period_FROM_PTD">#REF!</definedName>
    <definedName name="Fin_Period_TO">#REF!</definedName>
    <definedName name="Fin_Period_TO_PTD">#REF!</definedName>
    <definedName name="First_3C">#REF!</definedName>
    <definedName name="Fiscal_Changes_Check">#REF!</definedName>
    <definedName name="Fiscal_year_period">#REF!</definedName>
    <definedName name="fiscalevent">#REF!</definedName>
    <definedName name="fiscalevent2">#REF!</definedName>
    <definedName name="fiscals">#REF!</definedName>
    <definedName name="five">#REF!</definedName>
    <definedName name="fkjhg" hidden="1">#REF!</definedName>
    <definedName name="Fnc_Qtr">#REF!</definedName>
    <definedName name="Fnc_Year">#REF!</definedName>
    <definedName name="Folder">#REF!</definedName>
    <definedName name="Footnote1">#REF!</definedName>
    <definedName name="Footnote2">#REF!</definedName>
    <definedName name="Footnote3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mBT">#REF!</definedName>
    <definedName name="Fornote">#REF!</definedName>
    <definedName name="four">#REF!</definedName>
    <definedName name="four_five">#REF!</definedName>
    <definedName name="FP">#REF!</definedName>
    <definedName name="Fred">#REF!</definedName>
    <definedName name="fs2_m">#REF!</definedName>
    <definedName name="fsdfsdfs">#REF!</definedName>
    <definedName name="fsf">#REF!</definedName>
    <definedName name="Ft_post_area">#REF!</definedName>
    <definedName name="FT_pre_area">#REF!</definedName>
    <definedName name="FTRANDATAFY">#REF!</definedName>
    <definedName name="FTRANDATEFY">#REF!</definedName>
    <definedName name="FTRANVAR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#REF!</definedName>
    <definedName name="FUEL_DUTY_gdpm">#REF!</definedName>
    <definedName name="Fuel_Duty_Idiosyncratic_Effects">#REF!</definedName>
    <definedName name="FUEL_DUTY_pbrent">#REF!</definedName>
    <definedName name="FUEL_DUTY_pr">#REF!</definedName>
    <definedName name="Fuel_oil___Factor_decomposition">#REF!</definedName>
    <definedName name="future_offbs_factor">#REF!</definedName>
    <definedName name="fxn_quality">#REF!</definedName>
    <definedName name="fyu" hidden="1">#REF!</definedName>
    <definedName name="g" hidden="1">#REF!</definedName>
    <definedName name="g_01.11_q1">#REF!</definedName>
    <definedName name="g_01.11_q2">#REF!</definedName>
    <definedName name="g_01.11_q3">#REF!</definedName>
    <definedName name="g_01.11_q4">#REF!</definedName>
    <definedName name="g_01.12_q1">#REF!</definedName>
    <definedName name="g_01.12_q2">#REF!</definedName>
    <definedName name="g_01.12_q3">#REF!</definedName>
    <definedName name="g_01.12_q4">#REF!</definedName>
    <definedName name="g_01.13_q1">#REF!</definedName>
    <definedName name="g_01.13_q2">#REF!</definedName>
    <definedName name="g_01.13_q3">#REF!</definedName>
    <definedName name="g_01.13_q4">#REF!</definedName>
    <definedName name="g_01.2_q1">#REF!</definedName>
    <definedName name="g_01.2_q2">#REF!</definedName>
    <definedName name="g_01.2_q3">#REF!</definedName>
    <definedName name="g_01.2_q4">#REF!</definedName>
    <definedName name="g_01.3_q1">#REF!</definedName>
    <definedName name="g_01.3_q2">#REF!</definedName>
    <definedName name="g_01.3_q3">#REF!</definedName>
    <definedName name="g_01.3_q4">#REF!</definedName>
    <definedName name="g_01.4_q1">#REF!</definedName>
    <definedName name="g_01.4_q2">#REF!</definedName>
    <definedName name="g_01.4_q3">#REF!</definedName>
    <definedName name="g_01.4_q4">#REF!</definedName>
    <definedName name="g_02.11_q1">#REF!</definedName>
    <definedName name="g_02.11_q2">#REF!</definedName>
    <definedName name="g_02.11_q3">#REF!</definedName>
    <definedName name="g_02.11_q4">#REF!</definedName>
    <definedName name="g_02.12_q1">#REF!</definedName>
    <definedName name="g_02.12_q2">#REF!</definedName>
    <definedName name="g_02.12_q3">#REF!</definedName>
    <definedName name="g_02.12_q4">#REF!</definedName>
    <definedName name="g_03.11_q1">#REF!</definedName>
    <definedName name="g_03.11_q2">#REF!</definedName>
    <definedName name="g_03.11_q3">#REF!</definedName>
    <definedName name="g_03.11_q4">#REF!</definedName>
    <definedName name="g_03.12_q1">#REF!</definedName>
    <definedName name="g_03.12_q2">#REF!</definedName>
    <definedName name="g_03.12_q3">#REF!</definedName>
    <definedName name="g_03.12_q4">#REF!</definedName>
    <definedName name="g_03.2_q1">#REF!</definedName>
    <definedName name="g_03.2_q2">#REF!</definedName>
    <definedName name="g_03.2_q3">#REF!</definedName>
    <definedName name="g_03.2_q4">#REF!</definedName>
    <definedName name="g_03.3_q1">#REF!</definedName>
    <definedName name="g_03.3_q2">#REF!</definedName>
    <definedName name="g_03.3_q3">#REF!</definedName>
    <definedName name="g_03.3_q4">#REF!</definedName>
    <definedName name="g_03_q1">#REF!</definedName>
    <definedName name="g_03_q2">#REF!</definedName>
    <definedName name="g_03_q3">#REF!</definedName>
    <definedName name="g_03_q4">#REF!</definedName>
    <definedName name="g_04_q1">#REF!</definedName>
    <definedName name="g_04_q2">#REF!</definedName>
    <definedName name="g_04_q3">#REF!</definedName>
    <definedName name="g_04_q4">#REF!</definedName>
    <definedName name="g_05_q1">#REF!</definedName>
    <definedName name="g_05_q2">#REF!</definedName>
    <definedName name="g_05_q3">#REF!</definedName>
    <definedName name="g_05_q4">#REF!</definedName>
    <definedName name="g_06.1_q1">#REF!</definedName>
    <definedName name="g_06.1_q2">#REF!</definedName>
    <definedName name="g_06.1_q3">#REF!</definedName>
    <definedName name="g_06.1_q4">#REF!</definedName>
    <definedName name="g_06.2_q1">#REF!</definedName>
    <definedName name="g_06.2_q2">#REF!</definedName>
    <definedName name="g_06.2_q3">#REF!</definedName>
    <definedName name="g_06.2_q4">#REF!</definedName>
    <definedName name="g_06.3_q1">#REF!</definedName>
    <definedName name="g_06.3_q2">#REF!</definedName>
    <definedName name="g_06.3_q3">#REF!</definedName>
    <definedName name="g_06.3_q4">#REF!</definedName>
    <definedName name="g_07.12_q1">#REF!</definedName>
    <definedName name="g_07.12_q2">#REF!</definedName>
    <definedName name="g_07.12_q3">#REF!</definedName>
    <definedName name="g_07.12_q4">#REF!</definedName>
    <definedName name="g_08_q1">#REF!</definedName>
    <definedName name="g_08_q2">#REF!</definedName>
    <definedName name="g_08_q3">#REF!</definedName>
    <definedName name="g_08_q4">#REF!</definedName>
    <definedName name="g_09.1_q1">#REF!</definedName>
    <definedName name="g_09.1_q2">#REF!</definedName>
    <definedName name="g_09.1_q3">#REF!</definedName>
    <definedName name="g_09.1_q4">#REF!</definedName>
    <definedName name="g_10_q1">#REF!</definedName>
    <definedName name="g_10_q2">#REF!</definedName>
    <definedName name="g_10_q3">#REF!</definedName>
    <definedName name="g_10_q4">#REF!</definedName>
    <definedName name="g_11.2_q1">#REF!</definedName>
    <definedName name="g_11.2_q2">#REF!</definedName>
    <definedName name="g_11.2_q3">#REF!</definedName>
    <definedName name="g_11.2_q4">#REF!</definedName>
    <definedName name="g_11.3_q1">#REF!</definedName>
    <definedName name="g_11.3_q2">#REF!</definedName>
    <definedName name="g_11.3_q3">#REF!</definedName>
    <definedName name="g_11.3_q4">#REF!</definedName>
    <definedName name="g_12.1_q1">#REF!</definedName>
    <definedName name="g_12.1_q2">#REF!</definedName>
    <definedName name="g_12.1_q3">#REF!</definedName>
    <definedName name="g_12.1_q4">#REF!</definedName>
    <definedName name="g_12.2_q1">#REF!</definedName>
    <definedName name="g_12.2_q2">#REF!</definedName>
    <definedName name="g_12.2_q3">#REF!</definedName>
    <definedName name="g_12.2_q4">#REF!</definedName>
    <definedName name="g_tot_q1">#REF!</definedName>
    <definedName name="g_tot_q2">#REF!</definedName>
    <definedName name="g_tot_q3">#REF!</definedName>
    <definedName name="g_tot_q4">#REF!</definedName>
    <definedName name="gap_table1">#REF!</definedName>
    <definedName name="Gas_1P_replacement">#REF!</definedName>
    <definedName name="Gas_2P_replacement">#REF!</definedName>
    <definedName name="Gas_3P_replacement">#REF!</definedName>
    <definedName name="Gas_oil___Factor_decomposition">#REF!</definedName>
    <definedName name="gcjhfg" hidden="1">#REF!</definedName>
    <definedName name="GDPDef45">#REF!</definedName>
    <definedName name="GDPDef56">#REF!</definedName>
    <definedName name="GDPDef67">#REF!</definedName>
    <definedName name="GDPDef78">#REF!</definedName>
    <definedName name="GDPDef89">#REF!</definedName>
    <definedName name="GDPGrowth">#REF!</definedName>
    <definedName name="GDPInflator">#REF!</definedName>
    <definedName name="GDPM_base">#REF!</definedName>
    <definedName name="GDPM_change">#REF!</definedName>
    <definedName name="GDPM_scenario">#REF!</definedName>
    <definedName name="gdpm_table32">#REF!</definedName>
    <definedName name="General_CDEL">OFFSET(#REF!,0,0,MAX(#REF!)-1,1)</definedName>
    <definedName name="General_RDEL">OFFSET(#REF!,0,0,MAX(#REF!)-1,1)</definedName>
    <definedName name="GEOG9703">#REF!</definedName>
    <definedName name="gf" hidden="1">#REF!</definedName>
    <definedName name="gfd" hidden="1">#REF!</definedName>
    <definedName name="gfour">#REF!</definedName>
    <definedName name="GFT">#REF!</definedName>
    <definedName name="GFTS">#REF!</definedName>
    <definedName name="GFTSwitch">#REF!</definedName>
    <definedName name="gg" hidden="1">#REF!</definedName>
    <definedName name="gggg">#REF!</definedName>
    <definedName name="gh">#REF!</definedName>
    <definedName name="ghdfdfgdfg" hidden="1">#REF!</definedName>
    <definedName name="ghdk" hidden="1">#REF!</definedName>
    <definedName name="ghejy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hk" hidden="1">#REF!</definedName>
    <definedName name="GLOS">#REF!</definedName>
    <definedName name="GM_ALLOC">#REF!</definedName>
    <definedName name="GovCalc">#REF!</definedName>
    <definedName name="GPS_Fees">#REF!</definedName>
    <definedName name="Grade">#REF!</definedName>
    <definedName name="grant1997_98">#REF!</definedName>
    <definedName name="GRAPH">#REF!</definedName>
    <definedName name="Graph2" hidden="1">#REF!</definedName>
    <definedName name="Graph3" hidden="1">#REF!</definedName>
    <definedName name="Graph4" hidden="1">#REF!</definedName>
    <definedName name="Graph5" hidden="1">#REF!</definedName>
    <definedName name="Graph6" hidden="1">#REF!</definedName>
    <definedName name="Graph7" hidden="1">#REF!</definedName>
    <definedName name="Graph8" hidden="1">#REF!</definedName>
    <definedName name="GRAPHS">#REF!</definedName>
    <definedName name="Gross_RDELex_SS19">#REF!</definedName>
    <definedName name="grossdomprod1516">#REF!</definedName>
    <definedName name="grossdomprod1617">#REF!</definedName>
    <definedName name="grossdomprod1718">#REF!</definedName>
    <definedName name="grossdomprod1819">#REF!</definedName>
    <definedName name="grossdomprod1920">#REF!</definedName>
    <definedName name="grossdomprod2021">#REF!</definedName>
    <definedName name="GrossRDELex22v23">#REF!</definedName>
    <definedName name="GrossRDELex23v24">#REF!</definedName>
    <definedName name="Growth">#REF!</definedName>
    <definedName name="GS">#REF!</definedName>
    <definedName name="GSJHFG" hidden="1">#REF!</definedName>
    <definedName name="GTR_MAN">#REF!</definedName>
    <definedName name="GWENT">#REF!</definedName>
    <definedName name="GWYNEDD">#REF!</definedName>
    <definedName name="H" hidden="1">#REF!</definedName>
    <definedName name="hag">#REF!</definedName>
    <definedName name="HANTS">#REF!</definedName>
    <definedName name="Head">#REF!</definedName>
    <definedName name="Header">#REF!</definedName>
    <definedName name="Header_Row">#REF!</definedName>
    <definedName name="Heads">#REF!</definedName>
    <definedName name="HEREFORD_W">#REF!</definedName>
    <definedName name="HERTS">#REF!</definedName>
    <definedName name="hf" hidden="1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jk" hidden="1">#REF!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#REF!</definedName>
    <definedName name="hhhhhhh" hidden="1">{#N/A,#N/A,FALSE,"CGBR95C"}</definedName>
    <definedName name="Historical">#REF!</definedName>
    <definedName name="hmrc_welfare">#REF!</definedName>
    <definedName name="HMRC_WELFARE___19_20_cpi">#REF!</definedName>
    <definedName name="HMRC_WELFARE__18_19_cpi">#REF!</definedName>
    <definedName name="HMRC_Welfare_Idiosyncratic_Effects">#REF!</definedName>
    <definedName name="HMT_CAPITAL">#REF!</definedName>
    <definedName name="HMT_CURRENT">#REF!</definedName>
    <definedName name="HMTCAPITAL_FLAG">#REF!</definedName>
    <definedName name="HMTCURRENT_FLAG">#REF!</definedName>
    <definedName name="HoD">#REF!</definedName>
    <definedName name="HoDD">#REF!</definedName>
    <definedName name="HOec">#REF!</definedName>
    <definedName name="Holidays">#REF!</definedName>
    <definedName name="Hor">#REF!</definedName>
    <definedName name="Horizontal">#REF!</definedName>
    <definedName name="HOtot">#REF!</definedName>
    <definedName name="HPI" hidden="1">#REF!</definedName>
    <definedName name="HSC_EARN">#REF!</definedName>
    <definedName name="HSC_EMPLOY">#REF!</definedName>
    <definedName name="HSC_Levy">#REF!</definedName>
    <definedName name="htdj" hidden="1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MBERSIDE">#REF!</definedName>
    <definedName name="hvbmvbm">#REF!</definedName>
    <definedName name="hyu" hidden="1">#REF!</definedName>
    <definedName name="i" hidden="1">#REF!</definedName>
    <definedName name="I_OF_WIGHT">#REF!</definedName>
    <definedName name="IBEAec">#REF!</definedName>
    <definedName name="IBEAtot">#REF!</definedName>
    <definedName name="IDK" hidden="1">#REF!</definedName>
    <definedName name="IDs">#REF!</definedName>
    <definedName name="IE_inc_pc_byl">#REF!</definedName>
    <definedName name="IF_base">#REF!</definedName>
    <definedName name="IF_change">#REF!</definedName>
    <definedName name="IF_scenario">#REF!</definedName>
    <definedName name="if_table6">#REF!</definedName>
    <definedName name="IHT">#REF!</definedName>
    <definedName name="IHT_aph">#REF!</definedName>
    <definedName name="IHT_eqpr">#REF!</definedName>
    <definedName name="IHT_Idiosyncratic_Effects">#REF!</definedName>
    <definedName name="ilgupPbr">#REF!</definedName>
    <definedName name="imf" hidden="1">#REF!</definedName>
    <definedName name="Impact_LT">#REF!</definedName>
    <definedName name="Impact_MT">#REF!</definedName>
    <definedName name="ImpProb">#REF!</definedName>
    <definedName name="IN_OUT">#REF!</definedName>
    <definedName name="inc_poc_chngs">#REF!</definedName>
    <definedName name="INDEPENDENT_FEES">#REF!</definedName>
    <definedName name="INDICATO">#REF!</definedName>
    <definedName name="indicator">#REF!</definedName>
    <definedName name="Inflation_cap_base">#REF!</definedName>
    <definedName name="Inflation_cap_scenario">#REF!</definedName>
    <definedName name="initial">#REF!</definedName>
    <definedName name="INPUT">#REF!</definedName>
    <definedName name="INPUT_BOX">#REF!</definedName>
    <definedName name="INSIDEAEF">#REF!</definedName>
    <definedName name="inspect.admin.costs">#REF!</definedName>
    <definedName name="inspect.gross.expend">#REF!</definedName>
    <definedName name="inspect.income">#REF!</definedName>
    <definedName name="inspect.manual.costs">#REF!</definedName>
    <definedName name="inspect.nonpay.costs">#REF!</definedName>
    <definedName name="inspect.otherstaff.costs">#REF!</definedName>
    <definedName name="inspect.prc.costs">#REF!</definedName>
    <definedName name="Inspect.PRC.prop">#REF!</definedName>
    <definedName name="inspect.PRC.proportion">#REF!</definedName>
    <definedName name="inspect.teachers.pay">#REF!</definedName>
    <definedName name="INSPECTION">#REF!</definedName>
    <definedName name="inspection.final.total">#REF!</definedName>
    <definedName name="inspectprcprop">#REF!</definedName>
    <definedName name="inspectprctotal">#REF!</definedName>
    <definedName name="Inter_ALL_col">#REF!</definedName>
    <definedName name="Inter_ALL_index">#REF!</definedName>
    <definedName name="Inter_ALL_row">#REF!</definedName>
    <definedName name="INTEREST_AND_DIVIDENDS_r">#REF!</definedName>
    <definedName name="Interest_Div__Idiosyncratic_Effects">#REF!</definedName>
    <definedName name="interest_dividends">#REF!</definedName>
    <definedName name="International_migration">#REF!</definedName>
    <definedName name="intid">#REF!</definedName>
    <definedName name="InYearDeptMatch">#REF!</definedName>
    <definedName name="iooo" hidden="1">#REF!</definedName>
    <definedName name="ipt">#REF!</definedName>
    <definedName name="IPT___Factor_decomposition">#REF!</definedName>
    <definedName name="IPT_eqpr">#REF!</definedName>
    <definedName name="IPT_Idiosyncratic_Effect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#REF!</definedName>
    <definedName name="j" hidden="1">#REF!</definedName>
    <definedName name="JAN">#REF!</definedName>
    <definedName name="JAN_2012">#REF!</definedName>
    <definedName name="JanpopF">#REF!</definedName>
    <definedName name="janpopm">#REF!</definedName>
    <definedName name="janpopp">#REF!</definedName>
    <definedName name="JANUARY">#REF!</definedName>
    <definedName name="jen">#REF!</definedName>
    <definedName name="jghkgh" hidden="1">#REF!</definedName>
    <definedName name="jh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hkgi" hidden="1">{#N/A,#N/A,FALSE,"TMCOMP96";#N/A,#N/A,FALSE,"MAT96";#N/A,#N/A,FALSE,"FANDA96";#N/A,#N/A,FALSE,"INTRAN96";#N/A,#N/A,FALSE,"NAA9697";#N/A,#N/A,FALSE,"ECWEBB";#N/A,#N/A,FALSE,"MFT96";#N/A,#N/A,FALSE,"CTrecon"}</definedName>
    <definedName name="jhrg" hidden="1">#REF!</definedName>
    <definedName name="jik" hidden="1">#REF!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jk" hidden="1">#REF!</definedName>
    <definedName name="jjuy" hidden="1">#REF!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oule_per_BTU">#REF!</definedName>
    <definedName name="JUL_2012">#REF!</definedName>
    <definedName name="JUL_2013">#REF!</definedName>
    <definedName name="JULY">#REF!</definedName>
    <definedName name="july.settlement.NI.SA.LW.increases">#REF!</definedName>
    <definedName name="JULY2">#REF!</definedName>
    <definedName name="JUN_2012">#REF!</definedName>
    <definedName name="JUN_2013">#REF!</definedName>
    <definedName name="JUNE">#REF!</definedName>
    <definedName name="june.settlement.NI.SA.LW.increases">#REF!</definedName>
    <definedName name="JUNE2">#REF!</definedName>
    <definedName name="juneset.reprice.fact">#REF!</definedName>
    <definedName name="junesetpayinc.1">#REF!</definedName>
    <definedName name="jyeiyt" hidden="1">#REF!</definedName>
    <definedName name="jyk" hidden="1">#REF!</definedName>
    <definedName name="jytej" hidden="1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jyyhfej" hidden="1">#REF!</definedName>
    <definedName name="k" hidden="1">#REF!</definedName>
    <definedName name="KENT">#REF!</definedName>
    <definedName name="Key">#REF!</definedName>
    <definedName name="khjk" hidden="1">#REF!</definedName>
    <definedName name="kk" hidden="1">#REF!</definedName>
    <definedName name="kkk" hidden="1">#REF!</definedName>
    <definedName name="koko">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bel">!#REF!</definedName>
    <definedName name="LANCS">#REF!</definedName>
    <definedName name="LAND_Q1">#REF!</definedName>
    <definedName name="LAND_Q2">#REF!</definedName>
    <definedName name="LAND_Q3">#REF!</definedName>
    <definedName name="LAND_Q4">#REF!</definedName>
    <definedName name="LAs">#REF!</definedName>
    <definedName name="Last_3C">#REF!</definedName>
    <definedName name="Last_round">#REF!</definedName>
    <definedName name="last_year">#REF!</definedName>
    <definedName name="last_year_alias">#REF!</definedName>
    <definedName name="Last1">#REF!</definedName>
    <definedName name="Last2">#REF!</definedName>
    <definedName name="Last3">#REF!</definedName>
    <definedName name="Last4">#REF!</definedName>
    <definedName name="Last5">#REF!</definedName>
    <definedName name="Last6">#REF!</definedName>
    <definedName name="Last7">#REF!</definedName>
    <definedName name="Last8">#REF!</definedName>
    <definedName name="LastEco">#REF!</definedName>
    <definedName name="lat_data">#REF!</definedName>
    <definedName name="lat_date">#REF!</definedName>
    <definedName name="lat_var">#REF!</definedName>
    <definedName name="LCDec">#REF!</definedName>
    <definedName name="LCDtot">#REF!</definedName>
    <definedName name="lealookup">#REF!</definedName>
    <definedName name="leanos">#REF!</definedName>
    <definedName name="lease">#REF!</definedName>
    <definedName name="lect.reprice.sum">#REF!</definedName>
    <definedName name="LEICS">#REF!</definedName>
    <definedName name="LGFflag">#REF!</definedName>
    <definedName name="LINCS">#REF!</definedName>
    <definedName name="linkCapInterest">#REF!</definedName>
    <definedName name="linkCollateral">#REF!</definedName>
    <definedName name="linkDebtFXDiffs">#REF!</definedName>
    <definedName name="linkDebtReval">#REF!</definedName>
    <definedName name="linkUGSection5">#REF!</definedName>
    <definedName name="Liquid__Reserves">#REF!</definedName>
    <definedName name="LiveInput">#REF!</definedName>
    <definedName name="ljh" hidden="1">#REF!</definedName>
    <definedName name="lkp_forecast">#REF!</definedName>
    <definedName name="lll" hidden="1">#REF!</definedName>
    <definedName name="LoBDATA">#REF!</definedName>
    <definedName name="Location">#REF!</definedName>
    <definedName name="LONDON">#REF!</definedName>
    <definedName name="LONDON.REPRICE">#REF!</definedName>
    <definedName name="Lookup_Sheets">#REF!</definedName>
    <definedName name="lstCapexAdjProfiles">#REF!</definedName>
    <definedName name="lstChangeTypes">#REF!</definedName>
    <definedName name="lstCostLines">#REF!</definedName>
    <definedName name="lstEfficiencyBaselines">#REF!</definedName>
    <definedName name="lstEfficiencyBaselinesExt">#REF!</definedName>
    <definedName name="lstENHFunding">#REF!</definedName>
    <definedName name="lstENHGainType">#REF!</definedName>
    <definedName name="lstENHPRClasses">#REF!</definedName>
    <definedName name="lstENHPricing">#REF!</definedName>
    <definedName name="lstENHPROptions">#REF!</definedName>
    <definedName name="lstENHSponsors">#REF!</definedName>
    <definedName name="lstENHSponsorTypes">#REF!</definedName>
    <definedName name="lstGeogAllocs">#REF!</definedName>
    <definedName name="lstIncomeLines">#REF!</definedName>
    <definedName name="lstMonthsOfYear">#REF!</definedName>
    <definedName name="lstPriceBases">#REF!</definedName>
    <definedName name="lstRABOptions">#REF!</definedName>
    <definedName name="lstRatingAgencies">#REF!</definedName>
    <definedName name="lstWCMethods">#REF!</definedName>
    <definedName name="lstYesNo">#REF!</definedName>
    <definedName name="lwchange">#REF!</definedName>
    <definedName name="M_GLAM">#REF!</definedName>
    <definedName name="m3_per_boe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FFec">#REF!</definedName>
    <definedName name="MAFFtot">#REF!</definedName>
    <definedName name="Main_Departments">#REF!</definedName>
    <definedName name="MainDept">#REF!</definedName>
    <definedName name="MainsDept">#REF!</definedName>
    <definedName name="male">#REF!</definedName>
    <definedName name="males_UK">#REF!</definedName>
    <definedName name="man.reprice.fact">#REF!</definedName>
    <definedName name="manpayinc.1">#REF!</definedName>
    <definedName name="map_forecast">#REF!</definedName>
    <definedName name="MAPPING">#REF!</definedName>
    <definedName name="MAPPING2">#REF!</definedName>
    <definedName name="MAR_2012">#REF!</definedName>
    <definedName name="MARCH">#REF!</definedName>
    <definedName name="MARCH2">#REF!</definedName>
    <definedName name="Mary">#REF!</definedName>
    <definedName name="MasterCheck">#REF!</definedName>
    <definedName name="MasterControlTotal">#REF!</definedName>
    <definedName name="Matrix">#REF!</definedName>
    <definedName name="MAY">#REF!</definedName>
    <definedName name="MAY_2012">#REF!</definedName>
    <definedName name="MAY_2013">#REF!</definedName>
    <definedName name="meals.PRC.proportion">#REF!</definedName>
    <definedName name="meals.reprice.index">#REF!</definedName>
    <definedName name="MEALS.REPRICING">#REF!</definedName>
    <definedName name="mealsprcprop">#REF!</definedName>
    <definedName name="measdata">#REF!</definedName>
    <definedName name="measdate">#REF!</definedName>
    <definedName name="measures">#REF!</definedName>
    <definedName name="measvar">#REF!</definedName>
    <definedName name="medium_drug">#REF!</definedName>
    <definedName name="medium_pay">#REF!</definedName>
    <definedName name="medium_prices">#REF!</definedName>
    <definedName name="medium_volume">#REF!</definedName>
    <definedName name="MERSEYSIDE">#REF!</definedName>
    <definedName name="MGDPNSA_base">#REF!</definedName>
    <definedName name="MGDPNSA_change">#REF!</definedName>
    <definedName name="MGDPNSA_scenario">#REF!</definedName>
    <definedName name="mgdpnsa_table32">#REF!</definedName>
    <definedName name="MI_base">#REF!</definedName>
    <definedName name="MI_change_lag1">#REF!</definedName>
    <definedName name="MI_scenario">#REF!</definedName>
    <definedName name="mi_table32">#REF!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">#REF!</definedName>
    <definedName name="Mileage">#REF!</definedName>
    <definedName name="mine" hidden="1">{#N/A,#N/A,FALSE,"CGBR95C"}</definedName>
    <definedName name="MIRAS">#REF!</definedName>
    <definedName name="MJgraph" hidden="1">#REF!</definedName>
    <definedName name="MJgraph1" hidden="1">#REF!</definedName>
    <definedName name="mkh" hidden="1">#REF!</definedName>
    <definedName name="mmm" hidden="1">#REF!</definedName>
    <definedName name="MODdesc">#REF!</definedName>
    <definedName name="MODec">#REF!</definedName>
    <definedName name="Model_Position">#REF!</definedName>
    <definedName name="modelpre">#REF!</definedName>
    <definedName name="MODtot">#REF!</definedName>
    <definedName name="Mon">"ANT!A6:EW940"</definedName>
    <definedName name="Month">#REF!</definedName>
    <definedName name="Months">#REF!</definedName>
    <definedName name="MonthVL">#REF!</definedName>
    <definedName name="MPR">#REF!</definedName>
    <definedName name="MT_or_LT">INDEX((#REF!,#REF!,#REF!),,,MATCH(!$N1,#REF!,0))</definedName>
    <definedName name="MukdtCET1">OFFSET(#REF!,0,0,COUNTA(#REF!),COUNTA(#REF!))</definedName>
    <definedName name="MukdtCET1Ratio">OFFSET(#REF!,0,0,COUNTA(#REF!),COUNTA(#REF!))</definedName>
    <definedName name="MukdtRWA">OFFSET(#REF!,0,0,COUNTA(#REF!),COUNTA(#REF!))</definedName>
    <definedName name="MukdtT1Ratio">OFFSET(#REF!,0,0,COUNTA(#REF!),COUNTA(#REF!))</definedName>
    <definedName name="MukdtTier1">OFFSET(#REF!,0,0,COUNTA(#REF!),COUNTA(#REF!))</definedName>
    <definedName name="mxF">#REF!</definedName>
    <definedName name="mxM">#REF!</definedName>
    <definedName name="mxP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YORKS">#REF!</definedName>
    <definedName name="NA">#REF!</definedName>
    <definedName name="NA_CAPITAL">#REF!</definedName>
    <definedName name="NA_CURRENT">#REF!</definedName>
    <definedName name="NA_Timescale">#REF!</definedName>
    <definedName name="nac_codes">#REF!</definedName>
    <definedName name="NAC_DESCRIPTION">#REF!</definedName>
    <definedName name="nac_descriptions">#REF!</definedName>
    <definedName name="NACAPITAL_FLAG">#REF!</definedName>
    <definedName name="NACURRENT_FLAG">#REF!</definedName>
    <definedName name="NAD">#REF!</definedName>
    <definedName name="NADATES">#REF!</definedName>
    <definedName name="Name">#REF!</definedName>
    <definedName name="Names">#REF!</definedName>
    <definedName name="NAN">#REF!</definedName>
    <definedName name="nanames">#REF!</definedName>
    <definedName name="natacc">#REF!</definedName>
    <definedName name="ND">#REF!</definedName>
    <definedName name="NDD">#REF!</definedName>
    <definedName name="NDN">#REF!</definedName>
    <definedName name="NDPB_SPROGS_incl_EC">#REF!</definedName>
    <definedName name="NEARNONCASH">#REF!</definedName>
    <definedName name="Net_PSGI_CDEL_SS19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.second.PRC">#REF!</definedName>
    <definedName name="new_rpi">#REF!</definedName>
    <definedName name="New_State_Pension_CPI">#REF!</definedName>
    <definedName name="newFill_area">#N/A</definedName>
    <definedName name="newtatme">#REF!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cs">#REF!</definedName>
    <definedName name="NICS_cpi">#REF!</definedName>
    <definedName name="NICS_Employee_earn">#REF!</definedName>
    <definedName name="NICS_Employee_employ">#REF!</definedName>
    <definedName name="NICs_Employer_earn">#REF!</definedName>
    <definedName name="NICS_Employer_employ">#REF!</definedName>
    <definedName name="NICS_Idiosyncratic_Effects">#REF!</definedName>
    <definedName name="NIOec">#REF!</definedName>
    <definedName name="NIOtot">#REF!</definedName>
    <definedName name="nlfo">#REF!</definedName>
    <definedName name="nlfout">#REF!</definedName>
    <definedName name="nlfp">#REF!</definedName>
    <definedName name="nlfpcout">#REF!</definedName>
    <definedName name="nnn" hidden="1">#REF!</definedName>
    <definedName name="NNSGTP_base">#REF!</definedName>
    <definedName name="NNSGTP_change">#REF!</definedName>
    <definedName name="NNSGTP_change_lag1">#REF!</definedName>
    <definedName name="NNSGTP_scenario">#REF!</definedName>
    <definedName name="nnsgtp_table32">#REF!</definedName>
    <definedName name="nnsgva_table30">#REF!</definedName>
    <definedName name="no_member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n_fiscal_checks">#REF!</definedName>
    <definedName name="nonpay.reprice.sum">#REF!</definedName>
    <definedName name="NONTEACH.REPRICE">#REF!</definedName>
    <definedName name="NORFOLK">#REF!</definedName>
    <definedName name="NORTHANTS">#REF!</definedName>
    <definedName name="NORTHUMBERLAND">#REF!</definedName>
    <definedName name="Not_being_used">#REF!</definedName>
    <definedName name="NOTTS">#REF!</definedName>
    <definedName name="NOV">#REF!</definedName>
    <definedName name="NOV_2012">#REF!</definedName>
    <definedName name="NOVEMBER">#REF!</definedName>
    <definedName name="num">#REF!</definedName>
    <definedName name="num_months">OFFSET(#REF!,0,0,#REF!,1)</definedName>
    <definedName name="num_series">OFFSET(#REF!,0,0,1,COUNTA(#REF!))</definedName>
    <definedName name="Number">#REF!,#REF!,#REF!,#REF!,#REF!,#REF!,#REF!,#REF!,#REF!,#REF!,#REF!,#REF!</definedName>
    <definedName name="nurs.pups.income">#REF!</definedName>
    <definedName name="nurs.pups.julypay">#REF!</definedName>
    <definedName name="nurs.pups.netexpend">#REF!</definedName>
    <definedName name="nurs.pups.novpay">#REF!</definedName>
    <definedName name="nurs.pups.othercosts">#REF!</definedName>
    <definedName name="nurs.pups.teaching">#REF!</definedName>
    <definedName name="OBR_22EFO" hidden="1">#REF!</definedName>
    <definedName name="OCOTBER">#REF!</definedName>
    <definedName name="OCT">#REF!</definedName>
    <definedName name="OCT_2012">#REF!</definedName>
    <definedName name="OCT_2013">#REF!</definedName>
    <definedName name="OCTOBER">#REF!</definedName>
    <definedName name="ODAec">#REF!</definedName>
    <definedName name="ODAtot">#REF!</definedName>
    <definedName name="OESR.PRC.proportion">#REF!</definedName>
    <definedName name="OESRprcprop">#REF!</definedName>
    <definedName name="offshore_ct">#REF!</definedName>
    <definedName name="Offshore_CT_Idiosyncratic_Effects">#REF!</definedName>
    <definedName name="OFFSHORE_CT_pbrent">#REF!</definedName>
    <definedName name="OFFSHORE_CT_RXD">#REF!</definedName>
    <definedName name="ofsted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ld.second.PRC">#REF!</definedName>
    <definedName name="old_rpi">#REF!</definedName>
    <definedName name="one">#REF!</definedName>
    <definedName name="ONS_NAA">#REF!</definedName>
    <definedName name="Onshore_CT_Idiosyncratic_Effects">#REF!</definedName>
    <definedName name="oooo" hidden="1">#REF!</definedName>
    <definedName name="Operator_filter">#REF!</definedName>
    <definedName name="opt_forecasts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ganisation">#REF!</definedName>
    <definedName name="Oth_COINS_data">#REF!</definedName>
    <definedName name="OTH_YEAR2">#REF!</definedName>
    <definedName name="Other_CPI">#REF!</definedName>
    <definedName name="Other_Earnings">#REF!</definedName>
    <definedName name="Other_TL">#REF!</definedName>
    <definedName name="OTHER_TRANSPORT">#REF!</definedName>
    <definedName name="Other_Voted_non_voted">#REF!</definedName>
    <definedName name="OtherChangesF">#REF!</definedName>
    <definedName name="OtherChangesM">#REF!</definedName>
    <definedName name="OtherNonPSCEChanges">#REF!</definedName>
    <definedName name="OtherNonPSGIChanges">#REF!</definedName>
    <definedName name="otherprcprop">#REF!</definedName>
    <definedName name="OtherPSCEChanges">#REF!</definedName>
    <definedName name="OtherPSGIChanges">#REF!</definedName>
    <definedName name="oto">#REF!</definedName>
    <definedName name="otout">#REF!</definedName>
    <definedName name="otp">#REF!</definedName>
    <definedName name="OTR">#REF!</definedName>
    <definedName name="Output">#REF!</definedName>
    <definedName name="output1617">#REF!</definedName>
    <definedName name="output1718">#REF!</definedName>
    <definedName name="output1819">#REF!</definedName>
    <definedName name="output1920">#REF!</definedName>
    <definedName name="output2021">#REF!</definedName>
    <definedName name="OUTSIDEAEF">#REF!</definedName>
    <definedName name="OUTTURN">#REF!</definedName>
    <definedName name="outturn_data">#REF!</definedName>
    <definedName name="outturn_date">#REF!</definedName>
    <definedName name="outturn_var">#REF!</definedName>
    <definedName name="overall.lecturer.reprice">#REF!</definedName>
    <definedName name="overalljuly.reprice">#REF!</definedName>
    <definedName name="overalljune.reprice">#REF!</definedName>
    <definedName name="overallsept.reprice">#REF!</definedName>
    <definedName name="OXON">#REF!</definedName>
    <definedName name="P">#REF!</definedName>
    <definedName name="P_P_POP">#REF!</definedName>
    <definedName name="P3_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LL">#REF!</definedName>
    <definedName name="parents">!#REF!</definedName>
    <definedName name="PAS">#REF!</definedName>
    <definedName name="Paste_values">#REF!</definedName>
    <definedName name="PASwitch">#REF!</definedName>
    <definedName name="PAT">#REF!</definedName>
    <definedName name="pay_share">#REF!</definedName>
    <definedName name="Paybill">#REF!</definedName>
    <definedName name="paye">#REF!</definedName>
    <definedName name="PAYE_cpi">#REF!</definedName>
    <definedName name="PAYE_earn">#REF!</definedName>
    <definedName name="PAYE_employ">#REF!</definedName>
    <definedName name="PAYE_Idiosyncratic_Effects">#REF!</definedName>
    <definedName name="PBRENT_base">#REF!</definedName>
    <definedName name="PBRENT_change">#REF!</definedName>
    <definedName name="PBRENT_scenario">#REF!</definedName>
    <definedName name="pbrent_table32">#REF!</definedName>
    <definedName name="PCCapDEL">#REF!</definedName>
    <definedName name="pcspsa">#REF!</definedName>
    <definedName name="pcspsdp">#REF!</definedName>
    <definedName name="pcspstot">#REF!</definedName>
    <definedName name="PD_base">#REF!</definedName>
    <definedName name="PD_change">#REF!</definedName>
    <definedName name="PD_change_lag1">#REF!</definedName>
    <definedName name="PD_scenario">#REF!</definedName>
    <definedName name="pd_table32">#REF!</definedName>
    <definedName name="pdf_area">#REF!</definedName>
    <definedName name="peacekeeping">!#REF!</definedName>
    <definedName name="PEF_ID">#REF!</definedName>
    <definedName name="PEF_input">#REF!</definedName>
    <definedName name="Pension_CPI">#REF!</definedName>
    <definedName name="Pension_Repricing_Factor">#REF!</definedName>
    <definedName name="Pensionadj">#REF!</definedName>
    <definedName name="pensionadjf">#REF!</definedName>
    <definedName name="pensionadjm">#REF!</definedName>
    <definedName name="Pensions_earn">#REF!</definedName>
    <definedName name="Pensions_idiosyncratic">#REF!</definedName>
    <definedName name="Pensions_TL">#REF!</definedName>
    <definedName name="people">#REF!</definedName>
    <definedName name="period">#REF!</definedName>
    <definedName name="Period_Name">#REF!</definedName>
    <definedName name="Personal">#REF!</definedName>
    <definedName name="Personal_Independence_Payment_CPI">#REF!</definedName>
    <definedName name="persons_UK">#REF!</definedName>
    <definedName name="PESAT">#REF!</definedName>
    <definedName name="Petrol___Factor_decomposition">#REF!</definedName>
    <definedName name="pgapweight">#REF!</definedName>
    <definedName name="PGDP_base">#REF!</definedName>
    <definedName name="PGDP_scenario">#REF!</definedName>
    <definedName name="pgdp_table11">#REF!</definedName>
    <definedName name="phil">#REF!</definedName>
    <definedName name="Philippa">#REF!</definedName>
    <definedName name="PictureLookup">_xlfn.XLOOKUP(#REF!,#REF!,#REF!)</definedName>
    <definedName name="PINDEX">#REF!</definedName>
    <definedName name="PLANT_Q1">#REF!</definedName>
    <definedName name="PLANT_Q2">#REF!</definedName>
    <definedName name="PLANT_Q3">#REF!</definedName>
    <definedName name="PLANT_Q4">#REF!</definedName>
    <definedName name="pleasE" hidden="1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">#REF!</definedName>
    <definedName name="poo">#REF!</definedName>
    <definedName name="Pop" hidden="1">#REF!</definedName>
    <definedName name="Population" hidden="1">#REF!</definedName>
    <definedName name="Post_16">#REF!</definedName>
    <definedName name="Post_Economy">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OWYS">#REF!</definedName>
    <definedName name="pp" hidden="1">#REF!</definedName>
    <definedName name="PPAYE">#REF!</definedName>
    <definedName name="PPbyMonth">#REF!</definedName>
    <definedName name="ppp" hidden="1">#REF!</definedName>
    <definedName name="PR_base">#REF!</definedName>
    <definedName name="pr_index_table10">#REF!</definedName>
    <definedName name="PR_scenario">#REF!</definedName>
    <definedName name="pr_table1">#REF!</definedName>
    <definedName name="PRAD">#REF!</definedName>
    <definedName name="PRC">#REF!</definedName>
    <definedName name="prc.sec">#REF!</definedName>
    <definedName name="prcprop">#REF!</definedName>
    <definedName name="PressuresAll">#REF!</definedName>
    <definedName name="Previous">#REF!</definedName>
    <definedName name="prices_share">#REF!</definedName>
    <definedName name="prim.average.sal">#REF!</definedName>
    <definedName name="prim.enhancement">#REF!</definedName>
    <definedName name="prim.entitlement">#REF!</definedName>
    <definedName name="prim.mortality">#REF!</definedName>
    <definedName name="prim.prc.nos">#REF!</definedName>
    <definedName name="prim.redundancy">#REF!</definedName>
    <definedName name="prim.reprice.ind">#REF!</definedName>
    <definedName name="prim.sect.adj">#REF!</definedName>
    <definedName name="prim.total.retirees">#REF!</definedName>
    <definedName name="primary.prc.costs">#REF!</definedName>
    <definedName name="primary.prc.index">#REF!</definedName>
    <definedName name="PRIMARY.REPRICING">#REF!</definedName>
    <definedName name="primPRC">#REF!</definedName>
    <definedName name="Prince">#REF!</definedName>
    <definedName name="PRinflation_base">#REF!</definedName>
    <definedName name="PRinflation_change">#REF!</definedName>
    <definedName name="PRinflation_scenario">#REF!</definedName>
    <definedName name="print">#REF!</definedName>
    <definedName name="_xlnm.Print_Area">#REF!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#REF!</definedName>
    <definedName name="PRINTC">#REF!</definedName>
    <definedName name="Printtab">#REF!</definedName>
    <definedName name="Printtab10">#REF!</definedName>
    <definedName name="Printtab11">#REF!</definedName>
    <definedName name="Printtab2">#REF!</definedName>
    <definedName name="Printtab3">#REF!</definedName>
    <definedName name="Printtab4">#REF!</definedName>
    <definedName name="Printtab5">#REF!</definedName>
    <definedName name="Printtab6">#REF!</definedName>
    <definedName name="printtab7">#REF!</definedName>
    <definedName name="Printtab8">#REF!</definedName>
    <definedName name="Probability">#REF!</definedName>
    <definedName name="Prodtest" hidden="1">#REF!</definedName>
    <definedName name="PROFILE">#REF!</definedName>
    <definedName name="Profile?_YES_NO_filter">#REF!</definedName>
    <definedName name="Profiles" hidden="1">#REF!</definedName>
    <definedName name="ProjBirths">#REF!</definedName>
    <definedName name="Projections" hidden="1">#REF!</definedName>
    <definedName name="Property_Selection">#REF!</definedName>
    <definedName name="Property_Selection_Subset">#REF!</definedName>
    <definedName name="proportion.PRC.second">#REF!</definedName>
    <definedName name="PS_pensions_CPI">#REF!</definedName>
    <definedName name="PS_pensions_earn">#REF!</definedName>
    <definedName name="psam_m">#REF!</definedName>
    <definedName name="PSAT">#REF!</definedName>
    <definedName name="PSAT_Area">#REF!</definedName>
    <definedName name="PSAT_date">#REF!</definedName>
    <definedName name="psat_fy">#REF!</definedName>
    <definedName name="PSAT_Name">#REF!</definedName>
    <definedName name="PSATD">#REF!</definedName>
    <definedName name="PSATDATES">#REF!</definedName>
    <definedName name="psatextra">#REF!</definedName>
    <definedName name="PSATN">#REF!</definedName>
    <definedName name="psatnames">#REF!</definedName>
    <definedName name="psatquarts">#REF!</definedName>
    <definedName name="psatsq">#REF!</definedName>
    <definedName name="PSCHEDC">#REF!</definedName>
    <definedName name="PSF">#REF!</definedName>
    <definedName name="psf_fy">#REF!</definedName>
    <definedName name="psf_names">#REF!</definedName>
    <definedName name="psf_quart">#REF!</definedName>
    <definedName name="psf_quarts">#REF!</definedName>
    <definedName name="PSF4CY">#REF!</definedName>
    <definedName name="PSFD">#REF!</definedName>
    <definedName name="PSFN">#REF!</definedName>
    <definedName name="psndnames">#REF!</definedName>
    <definedName name="pstar">#REF!</definedName>
    <definedName name="PTM">#REF!</definedName>
    <definedName name="PubDate">#REF!</definedName>
    <definedName name="public_sector_pensions">#REF!</definedName>
    <definedName name="PUBLIC_SECTOR_PENSIONS_cpi">#REF!</definedName>
    <definedName name="PUPIL_SUPPORT">#REF!</definedName>
    <definedName name="q" hidden="1">#REF!</definedName>
    <definedName name="qcdets">#REF!</definedName>
    <definedName name="qnames">#REF!</definedName>
    <definedName name="qndets">#REF!</definedName>
    <definedName name="QPubDate">#REF!</definedName>
    <definedName name="qqq" hidden="1">#REF!</definedName>
    <definedName name="QtrlyData">#REF!</definedName>
    <definedName name="quality">#REF!</definedName>
    <definedName name="Quar">#REF!</definedName>
    <definedName name="QUARTER">#REF!</definedName>
    <definedName name="QuarterLabels">OFFSET(#REF!,0,0,COUNTA(#REF!),COUNTA(#REF!))</definedName>
    <definedName name="Quarters">#REF!</definedName>
    <definedName name="quarts">#REF!</definedName>
    <definedName name="Query2">#REF!</definedName>
    <definedName name="R_base">#REF!</definedName>
    <definedName name="R_change">#REF!</definedName>
    <definedName name="R_scenario">#REF!</definedName>
    <definedName name="r_table1">#REF!</definedName>
    <definedName name="Rab_eclist">#REF!</definedName>
    <definedName name="Rail_Travel">#REF!</definedName>
    <definedName name="range">#REF!</definedName>
    <definedName name="range2">#REF!</definedName>
    <definedName name="range3">#REF!</definedName>
    <definedName name="ratio">#REF!</definedName>
    <definedName name="RDEL">OFFSET(#REF!,0,0,MAX(#REF!),1)</definedName>
    <definedName name="RDEL_MAIN_Covid">#REF!</definedName>
    <definedName name="RDEL_MAINS_BaU">#REF!</definedName>
    <definedName name="RDEL_PROG_ADMIN">#REF!</definedName>
    <definedName name="RDELex">#REF!</definedName>
    <definedName name="RDELGEP_FO">#REF!</definedName>
    <definedName name="RDELMains">#REF!</definedName>
    <definedName name="RDELOSCAR_FO">#REF!</definedName>
    <definedName name="RDELSRPosition">#REF!</definedName>
    <definedName name="RDEP_base">#REF!</definedName>
    <definedName name="RDEP_change">#REF!</definedName>
    <definedName name="RDEP_scenario">#REF!</definedName>
    <definedName name="rdep_table32">#REF!</definedName>
    <definedName name="rDFT">#REF!</definedName>
    <definedName name="rDisp">#REF!,#REF!</definedName>
    <definedName name="re" hidden="1">#REF!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#REF!,0,0,MAX(#REF!),1)</definedName>
    <definedName name="ReceiptsColumn">#REF!</definedName>
    <definedName name="ReceiptsRow">#REF!</definedName>
    <definedName name="Recover">#REF!</definedName>
    <definedName name="ReductionTargets">#REF!</definedName>
    <definedName name="rEnh">#REF!</definedName>
    <definedName name="REP">#REF!</definedName>
    <definedName name="Report_Version_4">"A1"</definedName>
    <definedName name="reporting_member">#REF!</definedName>
    <definedName name="reportName">#REF!</definedName>
    <definedName name="REPRICE.SUMMARY">#REF!</definedName>
    <definedName name="rerg" hidden="1">#REF!</definedName>
    <definedName name="Res_codes_table">#REF!</definedName>
    <definedName name="ResAME">#REF!</definedName>
    <definedName name="RESCAP">#REF!</definedName>
    <definedName name="ResDEL">#REF!</definedName>
    <definedName name="ResDEL0910">#REF!</definedName>
    <definedName name="ResDELGr0809">#REF!</definedName>
    <definedName name="Reserves_data_sort_area">#REF!</definedName>
    <definedName name="resource_baseline">#REF!</definedName>
    <definedName name="Results" hidden="1">#REF!</definedName>
    <definedName name="retrieveEntity">#REF!</definedName>
    <definedName name="retrieveReporting">#REF!</definedName>
    <definedName name="Revenue">#REF!</definedName>
    <definedName name="rFinancing">#REF!</definedName>
    <definedName name="RfR_List3">#REF!</definedName>
    <definedName name="RGDAT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pex">#REF!</definedName>
    <definedName name="rOTHER">#REF!</definedName>
    <definedName name="ROUND">#REF!</definedName>
    <definedName name="round_to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H">#REF!</definedName>
    <definedName name="Row_Wales">#REF!</definedName>
    <definedName name="rpi_effect">#REF!</definedName>
    <definedName name="rRenewals">#REF!</definedName>
    <definedName name="rRevenue">#REF!</definedName>
    <definedName name="RSXdata">#REF!</definedName>
    <definedName name="rter">#REF!</definedName>
    <definedName name="rTFS">#REF!</definedName>
    <definedName name="rThreshold">#REF!</definedName>
    <definedName name="RXD_base">#REF!</definedName>
    <definedName name="RXD_change">#REF!</definedName>
    <definedName name="RXD_scenario">#REF!</definedName>
    <definedName name="ryjury" hidden="1">#REF!</definedName>
    <definedName name="S" hidden="1">#REF!</definedName>
    <definedName name="S_GLAM">#REF!</definedName>
    <definedName name="S_YORKS">#REF!</definedName>
    <definedName name="S1ACP">#REF!,#REF!,#REF!,#REF!,#REF!</definedName>
    <definedName name="S1ACV">#REF!,#REF!,#REF!,#REF!,#REF!,#REF!,#REF!,#REF!,#REF!</definedName>
    <definedName name="S1QCP">#REF!,#REF!,#REF!,#REF!,#REF!</definedName>
    <definedName name="S1QCV">#REF!,#REF!,#REF!,#REF!,#REF!,#REF!,#REF!,#REF!,#REF!</definedName>
    <definedName name="S20_">#REF!</definedName>
    <definedName name="S2ACP">#REF!,#REF!,#REF!,#REF!,#REF!</definedName>
    <definedName name="S2ACV">#REF!,#REF!,#REF!,#REF!,#REF!,#REF!,#REF!,#REF!,#REF!</definedName>
    <definedName name="S2QCP">#REF!,#REF!,#REF!,#REF!,#REF!</definedName>
    <definedName name="S2QCV">#REF!,#REF!,#REF!,#REF!,#REF!,#REF!,#REF!,#REF!,#REF!</definedName>
    <definedName name="S3ACP">#REF!,#REF!,#REF!,#REF!,#REF!</definedName>
    <definedName name="S3ACV">#REF!,#REF!,#REF!,#REF!,#REF!,#REF!,#REF!,#REF!,#REF!</definedName>
    <definedName name="S3QCP">#REF!,#REF!,#REF!,#REF!,#REF!</definedName>
    <definedName name="S3QCV">#REF!,#REF!,#REF!,#REF!,#REF!,#REF!,#REF!,#REF!,#REF!</definedName>
    <definedName name="S4ACP">#REF!,#REF!,#REF!,#REF!,#REF!</definedName>
    <definedName name="S4ACV">#REF!,#REF!,#REF!,#REF!,#REF!,#REF!,#REF!,#REF!,#REF!</definedName>
    <definedName name="S4QCP">#REF!,#REF!,#REF!,#REF!,#REF!</definedName>
    <definedName name="S4QCV">#REF!,#REF!,#REF!,#REF!,#REF!,#REF!,#REF!,#REF!,#REF!</definedName>
    <definedName name="S5ACP">#REF!,#REF!,#REF!,#REF!,#REF!</definedName>
    <definedName name="S5ACV">#REF!,#REF!,#REF!,#REF!,#REF!,#REF!,#REF!,#REF!,#REF!</definedName>
    <definedName name="S5QCP">#REF!,#REF!,#REF!,#REF!,#REF!</definedName>
    <definedName name="S5QCV">#REF!,#REF!,#REF!,#REF!,#REF!,#REF!,#REF!,#REF!,#REF!</definedName>
    <definedName name="S6ACP">#REF!,#REF!,#REF!,#REF!,#REF!</definedName>
    <definedName name="S6ACV">#REF!,#REF!,#REF!,#REF!,#REF!,#REF!,#REF!,#REF!,#REF!</definedName>
    <definedName name="S6QCP">#REF!,#REF!,#REF!,#REF!,#REF!</definedName>
    <definedName name="S6QCV">#REF!,#REF!,#REF!,#REF!,#REF!,#REF!,#REF!,#REF!,#REF!</definedName>
    <definedName name="sa">#REF!</definedName>
    <definedName name="SA_cpi">#REF!</definedName>
    <definedName name="SA_Idiosyncratic_Effects">#REF!</definedName>
    <definedName name="SA_mi">#REF!</definedName>
    <definedName name="SA_NNSGTP">#REF!</definedName>
    <definedName name="SA_rdep">#REF!</definedName>
    <definedName name="sal">#REF!</definedName>
    <definedName name="SAM_CTRY_UK">#REF!</definedName>
    <definedName name="SAPBEXdnldView" hidden="1">"461Z8W8GZ2NCOWL40KSCH2RT2"</definedName>
    <definedName name="SAPBEXsysID" hidden="1">"BWP"</definedName>
    <definedName name="scale_by">#REF!</definedName>
    <definedName name="Scen">#REF!</definedName>
    <definedName name="Scen_14_32">#REF!</definedName>
    <definedName name="Scen_14_Pr">#REF!</definedName>
    <definedName name="Scen_OAS">#REF!</definedName>
    <definedName name="Scen_YAS">#REF!</definedName>
    <definedName name="Scenarios" hidden="1">#REF!</definedName>
    <definedName name="scf_per_boe">#REF!</definedName>
    <definedName name="SCHD">#REF!</definedName>
    <definedName name="SCHOOL_TRANSPORT">#REF!</definedName>
    <definedName name="SCOA">!#REF!</definedName>
    <definedName name="Score">#REF!</definedName>
    <definedName name="scorecard">#REF!</definedName>
    <definedName name="Scorecard_1">#REF!</definedName>
    <definedName name="Scorecard_2">#REF!</definedName>
    <definedName name="Scorecard_3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d">#REF!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#REF!</definedName>
    <definedName name="SDLT_aph">#REF!</definedName>
    <definedName name="SDLT_Idiosyncratic_Effects">#REF!</definedName>
    <definedName name="SDLT_pd">#REF!</definedName>
    <definedName name="sec.average.sal">#REF!</definedName>
    <definedName name="sec.enhancement">#REF!</definedName>
    <definedName name="sec.entitlement">#REF!</definedName>
    <definedName name="sec.mortality">#REF!</definedName>
    <definedName name="SEC.PRC">#REF!</definedName>
    <definedName name="sec.prc.nos">#REF!</definedName>
    <definedName name="sec.redundancy">#REF!</definedName>
    <definedName name="sec.reprice.ind">#REF!</definedName>
    <definedName name="sec.sect.adj">#REF!</definedName>
    <definedName name="sec.total.retirees">#REF!</definedName>
    <definedName name="secondary.prc.costs">#REF!</definedName>
    <definedName name="secondary.prc.index">#REF!</definedName>
    <definedName name="SECONDARY.REPRICING">#REF!</definedName>
    <definedName name="SECT01">#REF!</definedName>
    <definedName name="SECT02">#REF!</definedName>
    <definedName name="SECT03">#REF!</definedName>
    <definedName name="section">#REF!,#REF!</definedName>
    <definedName name="Section_1">#REF!</definedName>
    <definedName name="See_right__cells_I135_to_P136">#REF!</definedName>
    <definedName name="Selected">#REF!</definedName>
    <definedName name="sencount" hidden="1">2</definedName>
    <definedName name="SEP_2012">#REF!</definedName>
    <definedName name="SEP_2013">#REF!</definedName>
    <definedName name="SEPT">#REF!</definedName>
    <definedName name="sept.settlement.NI.SA.LW.incr">#REF!</definedName>
    <definedName name="SEPT2">#REF!</definedName>
    <definedName name="SEPTEMBER">#REF!</definedName>
    <definedName name="Server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gsubblock">#REF!</definedName>
    <definedName name="ShadedArea">#REF!,#REF!,#REF!,#REF!,#REF!,#REF!,#REF!,#REF!,#REF!,#REF!</definedName>
    <definedName name="sheet1">#REF!</definedName>
    <definedName name="ShortDate1">#REF!</definedName>
    <definedName name="shortfalls">#REF!</definedName>
    <definedName name="shrinkage">#REF!</definedName>
    <definedName name="shrinkage_174">#REF!</definedName>
    <definedName name="SHROPS">#REF!</definedName>
    <definedName name="sndata">#REF!</definedName>
    <definedName name="SOMERSET">#REF!</definedName>
    <definedName name="SOtot">#REF!</definedName>
    <definedName name="SOULBURY.LW.REPRICE">#REF!</definedName>
    <definedName name="SOULBURY.REPRICE">#REF!</definedName>
    <definedName name="spec.average.sal">#REF!</definedName>
    <definedName name="spec.enhancement">#REF!</definedName>
    <definedName name="spec.entitlement">#REF!</definedName>
    <definedName name="spec.mortality">#REF!</definedName>
    <definedName name="spec.prc.nos">#REF!</definedName>
    <definedName name="spec.redundancy">#REF!</definedName>
    <definedName name="spec.reprice.ind">#REF!</definedName>
    <definedName name="spec.sect.adj">#REF!</definedName>
    <definedName name="spec.total.retirees">#REF!</definedName>
    <definedName name="special.prc.costs">#REF!</definedName>
    <definedName name="special.prc.index">#REF!</definedName>
    <definedName name="SPECIAL.REPRICING">#REF!</definedName>
    <definedName name="special_category">#REF!</definedName>
    <definedName name="SPECIAL_FACTOR">#REF!</definedName>
    <definedName name="Specialism">#REF!</definedName>
    <definedName name="specific_sheets">#REF!</definedName>
    <definedName name="SPENDING_CLASSIFICATION">#REF!</definedName>
    <definedName name="spending_sector">#REF!</definedName>
    <definedName name="spending_sector_description">#REF!</definedName>
    <definedName name="Spendsum">!#REF!</definedName>
    <definedName name="Spirits___Factor_decomposition">#REF!</definedName>
    <definedName name="Spring">#REF!</definedName>
    <definedName name="squeeze1617">#REF!</definedName>
    <definedName name="squeeze1718">#REF!</definedName>
    <definedName name="squeeze1819">#REF!</definedName>
    <definedName name="squeeze1920">#REF!</definedName>
    <definedName name="squeeze2021">#REF!</definedName>
    <definedName name="ss_1">#REF!</definedName>
    <definedName name="ss_2">#REF!</definedName>
    <definedName name="ss_3">#REF!</definedName>
    <definedName name="ss_4">#REF!</definedName>
    <definedName name="ss_5">#REF!</definedName>
    <definedName name="ss_6">#REF!</definedName>
    <definedName name="ss_7">#REF!</definedName>
    <definedName name="ss_8">#REF!</definedName>
    <definedName name="ss_a">#REF!</definedName>
    <definedName name="ss_b">#REF!</definedName>
    <definedName name="ss_c">#REF!</definedName>
    <definedName name="ss_d">#REF!</definedName>
    <definedName name="SS19_AFS_CDEL">#REF!</definedName>
    <definedName name="ssssssss" hidden="1">#REF!</definedName>
    <definedName name="sssssssss" hidden="1">#REF!</definedName>
    <definedName name="Stack1920">#REF!</definedName>
    <definedName name="Stack2">#REF!</definedName>
    <definedName name="Stack2021">#REF!</definedName>
    <definedName name="Stack2122">#REF!</definedName>
    <definedName name="StackAll">#REF!</definedName>
    <definedName name="StackBarnett">#REF!</definedName>
    <definedName name="StackBarnett19">#REF!</definedName>
    <definedName name="StackCat">#REF!</definedName>
    <definedName name="StackColourCode">#REF!</definedName>
    <definedName name="StackDepts">#REF!</definedName>
    <definedName name="StackNI">#REF!</definedName>
    <definedName name="StackSG">#REF!</definedName>
    <definedName name="StackSpendingClass">#REF!</definedName>
    <definedName name="StackTotal">#REF!</definedName>
    <definedName name="StackW">#REF!</definedName>
    <definedName name="STAFFS">#REF!</definedName>
    <definedName name="STAMP">#REF!</definedName>
    <definedName name="STAMPS_eqpr">#REF!</definedName>
    <definedName name="START">#REF!</definedName>
    <definedName name="Start_111">#REF!</definedName>
    <definedName name="Start_29">#REF!</definedName>
    <definedName name="Start_67">#REF!</definedName>
    <definedName name="Start_86">#REF!</definedName>
    <definedName name="Start_87">#REF!</definedName>
    <definedName name="Start_of_Checks">#REF!</definedName>
    <definedName name="State_Pension_CPI">#REF!</definedName>
    <definedName name="Status">#REF!</definedName>
    <definedName name="STATUS__including_MINISTERIAL_DECISION__dated__and__or_NEXT_STEPS">#REF!</definedName>
    <definedName name="Status_3C">#REF!</definedName>
    <definedName name="Statutory_Maternity_Pay_CPI">#REF!</definedName>
    <definedName name="Statutory_Maternity_Pay_earn">#REF!</definedName>
    <definedName name="STD_2021">#REF!</definedName>
    <definedName name="STDcat">#REF!</definedName>
    <definedName name="STDdept">#REF!</definedName>
    <definedName name="STDFO">#REF!</definedName>
    <definedName name="STDstd">#REF!</definedName>
    <definedName name="STOP">#REF!</definedName>
    <definedName name="Stox_02.11_q1">#REF!</definedName>
    <definedName name="Stox_02.11_q2">#REF!</definedName>
    <definedName name="Stox_02.11_q3">#REF!</definedName>
    <definedName name="Stox_02.11_q4">#REF!</definedName>
    <definedName name="Stox_02.12_q1">#REF!</definedName>
    <definedName name="Stox_02.12_q2">#REF!</definedName>
    <definedName name="Stox_02.12_q3">#REF!</definedName>
    <definedName name="Stox_02.12_q4">#REF!</definedName>
    <definedName name="Stox_09.1_q1">#REF!</definedName>
    <definedName name="Stox_09.1_q2">#REF!</definedName>
    <definedName name="Stox_09.1_q3">#REF!</definedName>
    <definedName name="Stox_09.1_q4">#REF!</definedName>
    <definedName name="Stox_10_q1">#REF!</definedName>
    <definedName name="Stox_10_q2">#REF!</definedName>
    <definedName name="Stox_10_q3">#REF!</definedName>
    <definedName name="Stox_10_q4">#REF!</definedName>
    <definedName name="Stox_11.2_q1">#REF!</definedName>
    <definedName name="Stox_11.2_q2">#REF!</definedName>
    <definedName name="Stox_11.2_q3">#REF!</definedName>
    <definedName name="Stox_11.2_q4">#REF!</definedName>
    <definedName name="Stox_tot_q1">#REF!</definedName>
    <definedName name="Stox_tot_q2">#REF!</definedName>
    <definedName name="Stox_tot_q3">#REF!</definedName>
    <definedName name="Stox_tot_q4">#REF!</definedName>
    <definedName name="student_loans">#REF!</definedName>
    <definedName name="STUDENT_LOANS__17_18_pr">#REF!</definedName>
    <definedName name="STUDENT_LOANS__18_19_pr">#REF!</definedName>
    <definedName name="STUDENT_LOANS__19_20_pr">#REF!</definedName>
    <definedName name="STUDENT_LOANS__20_21_pr">#REF!</definedName>
    <definedName name="STUDENT_LOANS__21_22_pr">#REF!</definedName>
    <definedName name="STUDENT_LOANS__22_23_pr">#REF!</definedName>
    <definedName name="STUDENT_LOANS__23_24_pr">#REF!</definedName>
    <definedName name="Student_loans_Idiosyncratic_Effects">#REF!</definedName>
    <definedName name="subblock">#REF!</definedName>
    <definedName name="SUBROU">#REF!</definedName>
    <definedName name="Subsistence">#REF!</definedName>
    <definedName name="subtotal_oil_gas">#REF!</definedName>
    <definedName name="subtotals">#REF!</definedName>
    <definedName name="SUFFOLK">#REF!</definedName>
    <definedName name="Sumif_count">#REF!</definedName>
    <definedName name="SUMMARY">#REF!</definedName>
    <definedName name="SUMMARY.REPRICING">#REF!</definedName>
    <definedName name="Summary2">#REF!</definedName>
    <definedName name="summaryf">#REF!</definedName>
    <definedName name="summarym">#REF!</definedName>
    <definedName name="summaryp">#REF!</definedName>
    <definedName name="Supplementary_tables">#REF!</definedName>
    <definedName name="SURREY">#REF!</definedName>
    <definedName name="SWGE.years">#REF!</definedName>
    <definedName name="Switching_factor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2.4b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_LA">#REF!</definedName>
    <definedName name="tab">#REF!</definedName>
    <definedName name="Tab16_Otherexpen">#REF!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#REF!</definedName>
    <definedName name="Table2017">#REF!</definedName>
    <definedName name="Table2018">#REF!</definedName>
    <definedName name="Table2019">#REF!</definedName>
    <definedName name="Table2020">#REF!</definedName>
    <definedName name="table2021">#REF!</definedName>
    <definedName name="table2022">#REF!</definedName>
    <definedName name="TABLEA">#REF!</definedName>
    <definedName name="TableA1">#REF!</definedName>
    <definedName name="TABLEB1">#REF!</definedName>
    <definedName name="TABLEF1">#REF!</definedName>
    <definedName name="TableName">"Dummy"</definedName>
    <definedName name="tablePrefix">#REF!</definedName>
    <definedName name="tabtab">#REF!</definedName>
    <definedName name="Tally">#REF!</definedName>
    <definedName name="TAX_CREDITS_CC">#REF!</definedName>
    <definedName name="TAX_CREDITS_earn">#REF!</definedName>
    <definedName name="TAXEDINC">#REF!</definedName>
    <definedName name="tc.prc.proportion">#REF!</definedName>
    <definedName name="te" hidden="1">#REF!</definedName>
    <definedName name="teach.reprice.sum">#REF!</definedName>
    <definedName name="TEACHER_CENTRES">#REF!</definedName>
    <definedName name="Teacher_s_Salary_Repricing_Factor">#REF!</definedName>
    <definedName name="teachpayinc.1">#REF!</definedName>
    <definedName name="Team_names">#REF!</definedName>
    <definedName name="tekye" hidden="1">#REF!</definedName>
    <definedName name="teraSolveServer">#REF!</definedName>
    <definedName name="Territorial">#REF!</definedName>
    <definedName name="Territorial_extent">#REF!</definedName>
    <definedName name="TES">#REF!</definedName>
    <definedName name="TESD">#REF!</definedName>
    <definedName name="TESN">#REF!</definedName>
    <definedName name="test">{1,2,3}</definedName>
    <definedName name="testname" hidden="1">#REF!</definedName>
    <definedName name="tg">#REF!</definedName>
    <definedName name="therms_per_tonne_oil_equivalent">#REF!</definedName>
    <definedName name="this_year">#REF!</definedName>
    <definedName name="this_year_alias">#REF!</definedName>
    <definedName name="three">#REF!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me">#REF!</definedName>
    <definedName name="Timescale">#REF!</definedName>
    <definedName name="TITLES">#REF!</definedName>
    <definedName name="TM1REBUILDOPTION">1</definedName>
    <definedName name="tmeserv2">#REF!</definedName>
    <definedName name="tobacco">#REF!</definedName>
    <definedName name="Tobacco___Factor_decomposition">#REF!</definedName>
    <definedName name="Tobacco_CPI">#REF!</definedName>
    <definedName name="Tobacco_Idiosyncratic_Effects">#REF!</definedName>
    <definedName name="TOBACCO_pr">#REF!</definedName>
    <definedName name="Today" hidden="1">#REF!</definedName>
    <definedName name="toolong">#REF!</definedName>
    <definedName name="TOTAL">#REF!</definedName>
    <definedName name="total.PRC">#REF!</definedName>
    <definedName name="TotalCET1">OFFSET(#REF!,0,0,COUNTA(#REF!),COUNTA(#REF!))</definedName>
    <definedName name="TotalCET1Ratio">OFFSET(#REF!,0,0,COUNTA(#REF!),COUNTA(#REF!))</definedName>
    <definedName name="TotalRWA">OFFSET(#REF!,0,0,COUNTA(#REF!),COUNTA(#REF!))</definedName>
    <definedName name="TotalT1Ratio">OFFSET(#REF!,0,0,COUNTA(#REF!),COUNTA(#REF!))</definedName>
    <definedName name="TotalTier1">OFFSET(#REF!,0,0,1,COUNTA(#REF!))</definedName>
    <definedName name="Totalx">#REF!</definedName>
    <definedName name="totprc">#REF!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ckerDept">#REF!</definedName>
    <definedName name="Transactions2">#REF!</definedName>
    <definedName name="TRANSPORT">#REF!</definedName>
    <definedName name="Travel_and_Subsisten">#REF!</definedName>
    <definedName name="Travel_Service_Fees">#REF!</definedName>
    <definedName name="Trend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#REF!</definedName>
    <definedName name="triple_lock_effect">#REF!</definedName>
    <definedName name="Triple_lock_scenario">#REF!</definedName>
    <definedName name="ttt" hidden="1">#REF!</definedName>
    <definedName name="tttttttttttttttttt" hidden="1">{#N/A,#N/A,FALSE,"CGBR95C"}</definedName>
    <definedName name="TVEI">#REF!</definedName>
    <definedName name="TVEI.income">#REF!</definedName>
    <definedName name="two">#REF!</definedName>
    <definedName name="TYNE_WEAR">#REF!</definedName>
    <definedName name="Type">#REF!</definedName>
    <definedName name="Type_of_fluid_filter">#REF!</definedName>
    <definedName name="U_base">#REF!</definedName>
    <definedName name="U_change">#REF!</definedName>
    <definedName name="U_scenario">#REF!</definedName>
    <definedName name="UC_CPI">#REF!</definedName>
    <definedName name="UC_earn">#REF!</definedName>
    <definedName name="UC_idiosyncratic">#REF!</definedName>
    <definedName name="UC_unemployment">#REF!</definedName>
    <definedName name="uikkl" hidden="1">#REF!</definedName>
    <definedName name="uiu" hidden="1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">#REF!</definedName>
    <definedName name="UK_travel">#REF!</definedName>
    <definedName name="ukghk" hidden="1">#REF!</definedName>
    <definedName name="ulfs_table1">#REF!</definedName>
    <definedName name="Unemploy_Idiosyncratic_Effects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ser_id">#REF!</definedName>
    <definedName name="user_name">#REF!</definedName>
    <definedName name="Username">#REF!</definedName>
    <definedName name="V1_">#REF!</definedName>
    <definedName name="V10_">#REF!</definedName>
    <definedName name="V11_">#REF!</definedName>
    <definedName name="V12_">#REF!</definedName>
    <definedName name="V13_">#REF!</definedName>
    <definedName name="V14_">#REF!</definedName>
    <definedName name="V15_">#REF!</definedName>
    <definedName name="V16_">#REF!</definedName>
    <definedName name="V17_">#REF!</definedName>
    <definedName name="V18_">#REF!</definedName>
    <definedName name="V19_">#REF!</definedName>
    <definedName name="V2_">#REF!</definedName>
    <definedName name="V20_">#REF!</definedName>
    <definedName name="V3_">#REF!</definedName>
    <definedName name="V35_">#REF!</definedName>
    <definedName name="V3A">#N/A</definedName>
    <definedName name="V4_">#REF!</definedName>
    <definedName name="V40_">#REF!</definedName>
    <definedName name="V4A">#N/A</definedName>
    <definedName name="V5_">#REF!</definedName>
    <definedName name="V51_">#REF!</definedName>
    <definedName name="V52_">#REF!</definedName>
    <definedName name="V53_">#REF!</definedName>
    <definedName name="V54_">#REF!</definedName>
    <definedName name="V55_">#REF!</definedName>
    <definedName name="V5A">#N/A</definedName>
    <definedName name="V6_">#REF!</definedName>
    <definedName name="V64_">#REF!</definedName>
    <definedName name="V68_">#REF!</definedName>
    <definedName name="V7_">#REF!</definedName>
    <definedName name="V8_">#REF!</definedName>
    <definedName name="V80_">#N/A</definedName>
    <definedName name="V81_">#N/A</definedName>
    <definedName name="V83_">#REF!</definedName>
    <definedName name="V84_">#REF!</definedName>
    <definedName name="V85_">#REF!</definedName>
    <definedName name="V9_">#REF!</definedName>
    <definedName name="ValidScores">#REF!</definedName>
    <definedName name="Value">#REF!</definedName>
    <definedName name="VAR">#REF!</definedName>
    <definedName name="vat">#REF!</definedName>
    <definedName name="VAT___Factor_decomposition">#REF!</definedName>
    <definedName name="VAT_cnom">#REF!</definedName>
    <definedName name="VAT_Idiosyncratic_Effects">#REF!</definedName>
    <definedName name="VAT_MGDPNSA">#REF!</definedName>
    <definedName name="vbmvbm" hidden="1">#REF!</definedName>
    <definedName name="VBXMBV" hidden="1">#REF!</definedName>
    <definedName name="vbxmv" hidden="1">#REF!</definedName>
    <definedName name="VBXMVB" hidden="1">#REF!</definedName>
    <definedName name="vcop1">#REF!</definedName>
    <definedName name="vcop2">#REF!</definedName>
    <definedName name="vcop3">#REF!</definedName>
    <definedName name="VEH_Q2">#REF!</definedName>
    <definedName name="Ver">#REF!</definedName>
    <definedName name="Version">!#REF!</definedName>
    <definedName name="VERT">#REF!</definedName>
    <definedName name="Vertical">#REF!</definedName>
    <definedName name="VlookupColC">#REF!</definedName>
    <definedName name="vmvbm" hidden="1">#REF!</definedName>
    <definedName name="vnbcm" hidden="1">#REF!</definedName>
    <definedName name="volume_share">#REF!</definedName>
    <definedName name="vote_description">#REF!</definedName>
    <definedName name="Vote0201_Main_Estimates">#REF!</definedName>
    <definedName name="Vote0201_Summer_Supps">#REF!</definedName>
    <definedName name="Vote0201_Winter_Supps">#REF!</definedName>
    <definedName name="w" hidden="1">{#N/A,#N/A,FALSE,"CGBR95C"}</definedName>
    <definedName name="W_GLAM">#REF!</definedName>
    <definedName name="W_MIDS">#REF!</definedName>
    <definedName name="W_S">#REF!</definedName>
    <definedName name="W_SUSSEX">#REF!</definedName>
    <definedName name="W_YORKS">#REF!</definedName>
    <definedName name="WARWICKS">#REF!</definedName>
    <definedName name="wer" hidden="1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eujye" hidden="1">#REF!</definedName>
    <definedName name="wewy" hidden="1">#REF!</definedName>
    <definedName name="WFP__ETLFS_ESLFS_base">#REF!</definedName>
    <definedName name="WFP__ETLFS_ESLFS_change">#REF!</definedName>
    <definedName name="WFP__ETLFS_ESLFS_growth_base">#REF!</definedName>
    <definedName name="WFP__ETLFS_ESLFS_growth_scenario">#REF!</definedName>
    <definedName name="WFP__ETLFS_ESLFS_scenario">#REF!</definedName>
    <definedName name="wfp_etlfs_eslfs_growth_table1">#REF!</definedName>
    <definedName name="WFP_ETLFS_ESLFS_table12">#REF!</definedName>
    <definedName name="Where_from">#REF!</definedName>
    <definedName name="WILTS">#REF!</definedName>
    <definedName name="Wine_and_Cider___Factor_decomposition">#REF!</definedName>
    <definedName name="WOec">#REF!</definedName>
    <definedName name="Working_age_benefits_CPI">#REF!</definedName>
    <definedName name="Working_age_benefits_earn">#REF!</definedName>
    <definedName name="Working_age_benefits_employ">#REF!</definedName>
    <definedName name="Working_age_benefits_idiosyncratic">#REF!</definedName>
    <definedName name="WOtot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#REF!</definedName>
    <definedName name="X">#REF!</definedName>
    <definedName name="x\cbxc" hidden="1">#REF!</definedName>
    <definedName name="xx" hidden="1">#REF!</definedName>
    <definedName name="Year">#REF!</definedName>
    <definedName name="year_table1">#REF!</definedName>
    <definedName name="year_table10">#REF!</definedName>
    <definedName name="year_table11">#REF!</definedName>
    <definedName name="year_table12">#REF!</definedName>
    <definedName name="year_table2">#REF!</definedName>
    <definedName name="year_table30">#REF!</definedName>
    <definedName name="year_table32">#REF!</definedName>
    <definedName name="year_table6">#REF!</definedName>
    <definedName name="YEAR1">#REF!</definedName>
    <definedName name="Year199899">#REF!</definedName>
    <definedName name="Year199900">#REF!</definedName>
    <definedName name="YEAR2">#REF!</definedName>
    <definedName name="Year200001">#REF!</definedName>
    <definedName name="Year200102">#REF!</definedName>
    <definedName name="Year200203">#REF!</definedName>
    <definedName name="Year200304">#REF!</definedName>
    <definedName name="Year200405">#REF!</definedName>
    <definedName name="Year200506">#REF!</definedName>
    <definedName name="YEARLY">#REF!</definedName>
    <definedName name="Years">#REF!</definedName>
    <definedName name="years06_08">#REF!</definedName>
    <definedName name="years84_91">#REF!</definedName>
    <definedName name="years92_05">#REF!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YOUTH.LW.REPRICE">#REF!</definedName>
    <definedName name="youth.PRC">#REF!</definedName>
    <definedName name="youth.reprice.factor">#REF!</definedName>
    <definedName name="youth.salary.reprice">#REF!</definedName>
    <definedName name="yru" hidden="1">#REF!</definedName>
    <definedName name="yu" hidden="1">#REF!</definedName>
    <definedName name="yuiuy" hidden="1">#REF!</definedName>
    <definedName name="yy" hidden="1">#REF!</definedName>
    <definedName name="Z">#REF!</definedName>
    <definedName name="z\hfda\xbc" hidden="1">#REF!</definedName>
    <definedName name="z\x\vxc" hidden="1">#REF!</definedName>
    <definedName name="Z_5774AB63_4B8A_11D6_8117_08005A7F5BB1_.wvu.Cols" hidden="1">#REF!</definedName>
    <definedName name="Z_5774AB63_4B8A_11D6_8117_08005A7F5BB1_.wvu.PrintArea" hidden="1">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1" uniqueCount="165">
  <si>
    <t>Chart 1.1: Real GDP growth and level</t>
  </si>
  <si>
    <t>Chart 1.2: Hourly wage growth and CPI inflation</t>
  </si>
  <si>
    <t>Chart 1.3: Cumulative growth in nominal GDP: changes since March</t>
  </si>
  <si>
    <t>Chart 1.4: Pre-measures change in borrowing since March</t>
  </si>
  <si>
    <t>Chart 1.5: Public sector net borrowing: changes since March</t>
  </si>
  <si>
    <t>Chart 1.6: National Accounts taxes and spending as a share of GDP</t>
  </si>
  <si>
    <t>Chart 1.7: Public sector net borrowing</t>
  </si>
  <si>
    <t>Chart 1.8: Public sector net debt</t>
  </si>
  <si>
    <t>Chart 1.9: Current budget margin and current deficit fan chart</t>
  </si>
  <si>
    <t>Chart 1.10: Net financial liabilities margin and fan chart</t>
  </si>
  <si>
    <t>Back to contents</t>
  </si>
  <si>
    <t>March 2025 forecast</t>
  </si>
  <si>
    <t>November 2025 forecast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2026Q2</t>
  </si>
  <si>
    <t>2026Q3</t>
  </si>
  <si>
    <t>2026Q4</t>
  </si>
  <si>
    <t>2027Q1</t>
  </si>
  <si>
    <t>2027Q2</t>
  </si>
  <si>
    <t>2027Q3</t>
  </si>
  <si>
    <t>2027Q4</t>
  </si>
  <si>
    <t>2028Q1</t>
  </si>
  <si>
    <t>2028Q2</t>
  </si>
  <si>
    <t>2028Q3</t>
  </si>
  <si>
    <t>2028Q4</t>
  </si>
  <si>
    <t>2029Q1</t>
  </si>
  <si>
    <t>2029Q2</t>
  </si>
  <si>
    <t>2029Q3</t>
  </si>
  <si>
    <t>2029Q4</t>
  </si>
  <si>
    <t>2030Q1</t>
  </si>
  <si>
    <t>2030Q2</t>
  </si>
  <si>
    <t>2030Q3</t>
  </si>
  <si>
    <t>2030Q4</t>
  </si>
  <si>
    <t>2031Q1</t>
  </si>
  <si>
    <t>November 2025 pre-measures forecast</t>
  </si>
  <si>
    <t>March 2025
 forecast</t>
  </si>
  <si>
    <t>November 2025 
forecast</t>
  </si>
  <si>
    <t>Total</t>
  </si>
  <si>
    <t>Labour income</t>
  </si>
  <si>
    <t>Corporate profits</t>
  </si>
  <si>
    <t>Other</t>
  </si>
  <si>
    <t>Consumption</t>
  </si>
  <si>
    <t xml:space="preserve">Corporate investment </t>
  </si>
  <si>
    <t>2024-25</t>
  </si>
  <si>
    <t>2025-26</t>
  </si>
  <si>
    <t>2026-27</t>
  </si>
  <si>
    <t>2027-28</t>
  </si>
  <si>
    <t>2028-29</t>
  </si>
  <si>
    <t>2029-30</t>
  </si>
  <si>
    <t>Change in current budget deficit</t>
  </si>
  <si>
    <t>Change in PSNB</t>
  </si>
  <si>
    <t>Income tax and NICs</t>
  </si>
  <si>
    <t>VAT</t>
  </si>
  <si>
    <t>Other receipts</t>
  </si>
  <si>
    <t>Other spending</t>
  </si>
  <si>
    <t>Locally financed spending</t>
  </si>
  <si>
    <t>RDEL</t>
  </si>
  <si>
    <t>Pre-measures change in borrowing</t>
  </si>
  <si>
    <t>Welfare measures</t>
  </si>
  <si>
    <t>Other spending measures</t>
  </si>
  <si>
    <t>SEND-related spending judgements</t>
  </si>
  <si>
    <t>Personal tax measures</t>
  </si>
  <si>
    <t>Other tax measures</t>
  </si>
  <si>
    <t>Indirect effects</t>
  </si>
  <si>
    <t>Change in current budget</t>
  </si>
  <si>
    <t>March 2025 restated
forecast</t>
  </si>
  <si>
    <t>November 2025
forecast</t>
  </si>
  <si>
    <t>March 2025 restated 
forecast</t>
  </si>
  <si>
    <t>November 2025
 forecast</t>
  </si>
  <si>
    <t>2019-20</t>
  </si>
  <si>
    <t>2020-21</t>
  </si>
  <si>
    <t>2021-22</t>
  </si>
  <si>
    <t>2022-23</t>
  </si>
  <si>
    <t>2023-24</t>
  </si>
  <si>
    <t>2030-3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March 2025 restated forecast</t>
  </si>
  <si>
    <t>Outturn</t>
  </si>
  <si>
    <t>2007-8</t>
  </si>
  <si>
    <t>2008-9</t>
  </si>
  <si>
    <t>PSNFL headroom</t>
  </si>
  <si>
    <t>Current budget headrooom</t>
  </si>
  <si>
    <t>March 
2025 
forecast</t>
  </si>
  <si>
    <t xml:space="preserve">Underlying 
forecast 
changes
</t>
  </si>
  <si>
    <t>Pre-
measures 
forecast</t>
  </si>
  <si>
    <t>Indirect 
effect of 
policy</t>
  </si>
  <si>
    <t>November 
2025 
forecast</t>
  </si>
  <si>
    <t>Executive summary</t>
  </si>
  <si>
    <t>£ billion</t>
  </si>
  <si>
    <t>Direct effect of receipts policy</t>
  </si>
  <si>
    <t>Direct effect of spending policy</t>
  </si>
  <si>
    <t>Current budget deficit</t>
  </si>
  <si>
    <t>10th Percentile</t>
  </si>
  <si>
    <t>20th Percentile</t>
  </si>
  <si>
    <t>30th Percentile</t>
  </si>
  <si>
    <t>40th Percentile</t>
  </si>
  <si>
    <t>50th Percentile</t>
  </si>
  <si>
    <t>60th Percentile</t>
  </si>
  <si>
    <t>70th Percentile</t>
  </si>
  <si>
    <t>80th Percentile</t>
  </si>
  <si>
    <t>90th Percentile</t>
  </si>
  <si>
    <t>Public sector net financial liabilities</t>
  </si>
  <si>
    <t>Level</t>
  </si>
  <si>
    <t>Annual growth</t>
  </si>
  <si>
    <t>Taxes</t>
  </si>
  <si>
    <t>Spending</t>
  </si>
  <si>
    <t>CPI inflation</t>
  </si>
  <si>
    <t>90th 
Percentile</t>
  </si>
  <si>
    <t>Nominal hourly earnings growth</t>
  </si>
  <si>
    <t>GDP income breakdown</t>
  </si>
  <si>
    <t>GDP expenditure breakdown</t>
  </si>
  <si>
    <t>PSNB-neutral receipts</t>
  </si>
  <si>
    <t>PSNB-neutral spending</t>
  </si>
  <si>
    <t>Including PSNB-neutral lines</t>
  </si>
  <si>
    <r>
      <t>Excluding PSNB-neutral lines</t>
    </r>
    <r>
      <rPr>
        <vertAlign val="superscript"/>
        <sz val="10"/>
        <rFont val="Calibri"/>
        <family val="2"/>
      </rPr>
      <t>1</t>
    </r>
  </si>
  <si>
    <r>
      <t>1</t>
    </r>
    <r>
      <rPr>
        <sz val="8"/>
        <color theme="1"/>
        <rFont val="Calibri"/>
        <family val="2"/>
      </rPr>
      <t xml:space="preserve"> Chart consistent with C1.4</t>
    </r>
  </si>
  <si>
    <t>Welfare spending</t>
  </si>
  <si>
    <t>Debt interest spending</t>
  </si>
  <si>
    <t>Data does not sum up due to rounding</t>
  </si>
  <si>
    <t>November 2025 Economic and fiscal outlook: charts and tab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0000000"/>
    <numFmt numFmtId="166" formatCode="0.0000"/>
  </numFmts>
  <fonts count="20" x14ac:knownFonts="1">
    <font>
      <sz val="11"/>
      <color theme="1"/>
      <name val="Futura Bk BT"/>
      <family val="2"/>
      <scheme val="minor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1"/>
      <color theme="10"/>
      <name val="Futura Bk BT"/>
      <family val="2"/>
      <scheme val="minor"/>
    </font>
    <font>
      <u/>
      <sz val="10"/>
      <color theme="8"/>
      <name val="Calibri"/>
      <family val="2"/>
    </font>
    <font>
      <sz val="10"/>
      <name val="Calibri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color rgb="FF477391"/>
      <name val="Calibri"/>
      <family val="2"/>
    </font>
    <font>
      <sz val="10"/>
      <color theme="8"/>
      <name val="Calibri"/>
      <family val="2"/>
    </font>
    <font>
      <sz val="10"/>
      <color theme="1"/>
      <name val="Calibri"/>
      <family val="2"/>
    </font>
    <font>
      <sz val="12"/>
      <color theme="1"/>
      <name val="Arial"/>
      <family val="2"/>
    </font>
    <font>
      <sz val="10"/>
      <name val="Futura Bk BT"/>
      <family val="2"/>
      <scheme val="major"/>
    </font>
    <font>
      <sz val="11"/>
      <color indexed="8"/>
      <name val="Calibri"/>
      <family val="2"/>
    </font>
    <font>
      <sz val="10"/>
      <name val="Futura Bk BT"/>
      <family val="2"/>
    </font>
    <font>
      <sz val="8"/>
      <color theme="1"/>
      <name val="Calibri"/>
      <family val="2"/>
    </font>
    <font>
      <vertAlign val="superscript"/>
      <sz val="10"/>
      <name val="Calibri"/>
      <family val="2"/>
    </font>
    <font>
      <vertAlign val="superscript"/>
      <sz val="8"/>
      <color theme="1"/>
      <name val="Calibri"/>
      <family val="2"/>
    </font>
    <font>
      <u/>
      <sz val="1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</fills>
  <borders count="26">
    <border>
      <left/>
      <right/>
      <top/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/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 style="medium">
        <color rgb="FF477391"/>
      </left>
      <right/>
      <top style="medium">
        <color rgb="FF477391"/>
      </top>
      <bottom style="medium">
        <color rgb="FF477391"/>
      </bottom>
      <diagonal/>
    </border>
    <border>
      <left/>
      <right/>
      <top style="medium">
        <color rgb="FF477391"/>
      </top>
      <bottom style="medium">
        <color rgb="FF477391"/>
      </bottom>
      <diagonal/>
    </border>
    <border>
      <left/>
      <right style="medium">
        <color rgb="FF477391"/>
      </right>
      <top style="medium">
        <color rgb="FF477391"/>
      </top>
      <bottom style="medium">
        <color rgb="FF477391"/>
      </bottom>
      <diagonal/>
    </border>
    <border>
      <left style="medium">
        <color rgb="FF477391"/>
      </left>
      <right style="medium">
        <color rgb="FF477391"/>
      </right>
      <top style="medium">
        <color rgb="FF477391"/>
      </top>
      <bottom/>
      <diagonal/>
    </border>
    <border>
      <left/>
      <right style="medium">
        <color rgb="FF477391"/>
      </right>
      <top/>
      <bottom/>
      <diagonal/>
    </border>
    <border>
      <left style="medium">
        <color rgb="FF477391"/>
      </left>
      <right style="medium">
        <color rgb="FF477391"/>
      </right>
      <top/>
      <bottom/>
      <diagonal/>
    </border>
    <border>
      <left style="medium">
        <color rgb="FF477391"/>
      </left>
      <right style="medium">
        <color rgb="FF477391"/>
      </right>
      <top/>
      <bottom style="medium">
        <color rgb="FF477391"/>
      </bottom>
      <diagonal/>
    </border>
    <border>
      <left/>
      <right/>
      <top/>
      <bottom style="medium">
        <color rgb="FF477391"/>
      </bottom>
      <diagonal/>
    </border>
    <border>
      <left/>
      <right style="medium">
        <color rgb="FF477391"/>
      </right>
      <top/>
      <bottom style="medium">
        <color rgb="FF477391"/>
      </bottom>
      <diagonal/>
    </border>
    <border>
      <left/>
      <right/>
      <top style="medium">
        <color rgb="FF477391"/>
      </top>
      <bottom/>
      <diagonal/>
    </border>
    <border>
      <left style="medium">
        <color rgb="FF477391"/>
      </left>
      <right/>
      <top style="medium">
        <color rgb="FF477391"/>
      </top>
      <bottom/>
      <diagonal/>
    </border>
    <border>
      <left/>
      <right style="medium">
        <color rgb="FF477391"/>
      </right>
      <top style="medium">
        <color rgb="FF477391"/>
      </top>
      <bottom/>
      <diagonal/>
    </border>
    <border>
      <left style="medium">
        <color rgb="FF477391"/>
      </left>
      <right/>
      <top/>
      <bottom style="medium">
        <color rgb="FF477391"/>
      </bottom>
      <diagonal/>
    </border>
  </borders>
  <cellStyleXfs count="5">
    <xf numFmtId="0" fontId="0" fillId="0" borderId="0"/>
    <xf numFmtId="0" fontId="3" fillId="0" borderId="0" applyNumberFormat="0" applyFill="0" applyBorder="0" applyAlignment="0" applyProtection="0"/>
    <xf numFmtId="0" fontId="12" fillId="0" borderId="0"/>
    <xf numFmtId="0" fontId="14" fillId="0" borderId="0"/>
    <xf numFmtId="0" fontId="12" fillId="0" borderId="0"/>
  </cellStyleXfs>
  <cellXfs count="83">
    <xf numFmtId="0" fontId="0" fillId="0" borderId="0" xfId="0"/>
    <xf numFmtId="0" fontId="1" fillId="0" borderId="0" xfId="0" applyFont="1"/>
    <xf numFmtId="0" fontId="2" fillId="0" borderId="0" xfId="0" applyFont="1"/>
    <xf numFmtId="0" fontId="4" fillId="0" borderId="0" xfId="1" applyFont="1" applyAlignment="1">
      <alignment horizontal="center" vertical="center" wrapText="1"/>
    </xf>
    <xf numFmtId="164" fontId="5" fillId="0" borderId="0" xfId="0" applyNumberFormat="1" applyFont="1" applyAlignment="1">
      <alignment horizontal="right" vertical="center" wrapText="1"/>
    </xf>
    <xf numFmtId="164" fontId="5" fillId="0" borderId="1" xfId="0" applyNumberFormat="1" applyFont="1" applyBorder="1" applyAlignment="1">
      <alignment horizontal="right" vertical="center" wrapText="1"/>
    </xf>
    <xf numFmtId="164" fontId="5" fillId="0" borderId="4" xfId="0" applyNumberFormat="1" applyFont="1" applyBorder="1" applyAlignment="1">
      <alignment horizontal="right" vertical="center" wrapText="1"/>
    </xf>
    <xf numFmtId="164" fontId="5" fillId="0" borderId="5" xfId="0" applyNumberFormat="1" applyFont="1" applyBorder="1" applyAlignment="1">
      <alignment horizontal="right" vertical="center" wrapText="1"/>
    </xf>
    <xf numFmtId="164" fontId="5" fillId="2" borderId="6" xfId="0" applyNumberFormat="1" applyFont="1" applyFill="1" applyBorder="1" applyAlignment="1">
      <alignment horizontal="right" vertical="center" wrapText="1"/>
    </xf>
    <xf numFmtId="0" fontId="5" fillId="2" borderId="7" xfId="0" applyFont="1" applyFill="1" applyBorder="1" applyAlignment="1">
      <alignment horizontal="right" vertical="center" wrapText="1"/>
    </xf>
    <xf numFmtId="164" fontId="5" fillId="2" borderId="7" xfId="0" applyNumberFormat="1" applyFont="1" applyFill="1" applyBorder="1" applyAlignment="1">
      <alignment horizontal="right" vertical="center" wrapText="1"/>
    </xf>
    <xf numFmtId="0" fontId="5" fillId="2" borderId="8" xfId="0" applyFont="1" applyFill="1" applyBorder="1" applyAlignment="1">
      <alignment horizontal="right" vertical="center" wrapText="1"/>
    </xf>
    <xf numFmtId="0" fontId="5" fillId="2" borderId="2" xfId="0" applyFont="1" applyFill="1" applyBorder="1" applyAlignment="1">
      <alignment horizontal="right" vertical="center" wrapText="1"/>
    </xf>
    <xf numFmtId="0" fontId="5" fillId="2" borderId="3" xfId="0" applyFont="1" applyFill="1" applyBorder="1" applyAlignment="1">
      <alignment horizontal="right" vertical="center" wrapText="1"/>
    </xf>
    <xf numFmtId="0" fontId="5" fillId="2" borderId="6" xfId="0" applyFont="1" applyFill="1" applyBorder="1" applyAlignment="1">
      <alignment horizontal="right" vertical="center" wrapText="1"/>
    </xf>
    <xf numFmtId="164" fontId="5" fillId="2" borderId="8" xfId="0" applyNumberFormat="1" applyFont="1" applyFill="1" applyBorder="1" applyAlignment="1">
      <alignment horizontal="right" vertical="center" wrapText="1"/>
    </xf>
    <xf numFmtId="0" fontId="6" fillId="0" borderId="0" xfId="0" applyFont="1"/>
    <xf numFmtId="0" fontId="7" fillId="2" borderId="9" xfId="0" applyFont="1" applyFill="1" applyBorder="1" applyAlignment="1">
      <alignment horizontal="center"/>
    </xf>
    <xf numFmtId="0" fontId="8" fillId="2" borderId="10" xfId="0" applyFont="1" applyFill="1" applyBorder="1"/>
    <xf numFmtId="0" fontId="6" fillId="0" borderId="3" xfId="0" applyFont="1" applyBorder="1"/>
    <xf numFmtId="0" fontId="1" fillId="3" borderId="0" xfId="0" applyFont="1" applyFill="1"/>
    <xf numFmtId="164" fontId="5" fillId="3" borderId="0" xfId="0" applyNumberFormat="1" applyFont="1" applyFill="1" applyAlignment="1">
      <alignment horizontal="right" vertical="center" wrapText="1"/>
    </xf>
    <xf numFmtId="0" fontId="5" fillId="0" borderId="0" xfId="0" applyFont="1" applyAlignment="1">
      <alignment horizontal="right" vertical="center" wrapText="1"/>
    </xf>
    <xf numFmtId="0" fontId="5" fillId="2" borderId="9" xfId="0" applyFont="1" applyFill="1" applyBorder="1" applyAlignment="1">
      <alignment horizontal="right" vertical="center" wrapText="1"/>
    </xf>
    <xf numFmtId="0" fontId="5" fillId="3" borderId="0" xfId="0" applyFont="1" applyFill="1" applyAlignment="1">
      <alignment horizontal="right" vertical="center" wrapText="1"/>
    </xf>
    <xf numFmtId="0" fontId="5" fillId="2" borderId="2" xfId="0" applyFont="1" applyFill="1" applyBorder="1" applyAlignment="1">
      <alignment horizontal="right" vertical="center"/>
    </xf>
    <xf numFmtId="0" fontId="5" fillId="2" borderId="3" xfId="0" applyFont="1" applyFill="1" applyBorder="1" applyAlignment="1">
      <alignment horizontal="right" vertical="center"/>
    </xf>
    <xf numFmtId="0" fontId="5" fillId="2" borderId="9" xfId="0" applyFont="1" applyFill="1" applyBorder="1" applyAlignment="1">
      <alignment horizontal="right" vertical="center"/>
    </xf>
    <xf numFmtId="0" fontId="5" fillId="2" borderId="11" xfId="0" applyFont="1" applyFill="1" applyBorder="1" applyAlignment="1">
      <alignment horizontal="right" vertical="center"/>
    </xf>
    <xf numFmtId="0" fontId="5" fillId="2" borderId="12" xfId="0" applyFont="1" applyFill="1" applyBorder="1" applyAlignment="1">
      <alignment horizontal="right" vertical="center"/>
    </xf>
    <xf numFmtId="0" fontId="5" fillId="2" borderId="2" xfId="0" applyFont="1" applyFill="1" applyBorder="1" applyAlignment="1">
      <alignment horizontal="left" vertical="center"/>
    </xf>
    <xf numFmtId="0" fontId="5" fillId="2" borderId="3" xfId="0" applyFont="1" applyFill="1" applyBorder="1" applyAlignment="1">
      <alignment horizontal="left" vertical="center"/>
    </xf>
    <xf numFmtId="0" fontId="5" fillId="2" borderId="6" xfId="0" applyFont="1" applyFill="1" applyBorder="1" applyAlignment="1">
      <alignment horizontal="left" vertical="center" wrapText="1"/>
    </xf>
    <xf numFmtId="0" fontId="5" fillId="2" borderId="2" xfId="0" applyFont="1" applyFill="1" applyBorder="1" applyAlignment="1">
      <alignment horizontal="left" vertical="center" wrapText="1"/>
    </xf>
    <xf numFmtId="0" fontId="5" fillId="2" borderId="9" xfId="0" applyFont="1" applyFill="1" applyBorder="1" applyAlignment="1">
      <alignment horizontal="left" vertical="center"/>
    </xf>
    <xf numFmtId="165" fontId="1" fillId="0" borderId="0" xfId="0" applyNumberFormat="1" applyFont="1"/>
    <xf numFmtId="164" fontId="9" fillId="0" borderId="0" xfId="0" applyNumberFormat="1" applyFont="1" applyAlignment="1">
      <alignment horizontal="right" vertical="center" wrapText="1"/>
    </xf>
    <xf numFmtId="164" fontId="9" fillId="0" borderId="1" xfId="0" applyNumberFormat="1" applyFont="1" applyBorder="1" applyAlignment="1">
      <alignment horizontal="right" vertical="center" wrapText="1"/>
    </xf>
    <xf numFmtId="164" fontId="9" fillId="0" borderId="4" xfId="0" applyNumberFormat="1" applyFont="1" applyBorder="1" applyAlignment="1">
      <alignment horizontal="right" vertical="center" wrapText="1"/>
    </xf>
    <xf numFmtId="164" fontId="9" fillId="0" borderId="5" xfId="0" applyNumberFormat="1" applyFont="1" applyBorder="1" applyAlignment="1">
      <alignment horizontal="right" vertical="center" wrapText="1"/>
    </xf>
    <xf numFmtId="164" fontId="10" fillId="0" borderId="0" xfId="0" applyNumberFormat="1" applyFont="1" applyAlignment="1">
      <alignment horizontal="right" vertical="center" wrapText="1"/>
    </xf>
    <xf numFmtId="164" fontId="10" fillId="0" borderId="1" xfId="0" applyNumberFormat="1" applyFont="1" applyBorder="1" applyAlignment="1">
      <alignment horizontal="right" vertical="center" wrapText="1"/>
    </xf>
    <xf numFmtId="164" fontId="10" fillId="0" borderId="4" xfId="0" applyNumberFormat="1" applyFont="1" applyBorder="1" applyAlignment="1">
      <alignment horizontal="right" vertical="center" wrapText="1"/>
    </xf>
    <xf numFmtId="164" fontId="10" fillId="0" borderId="5" xfId="0" applyNumberFormat="1" applyFont="1" applyBorder="1" applyAlignment="1">
      <alignment horizontal="right" vertical="center" wrapText="1"/>
    </xf>
    <xf numFmtId="164" fontId="1" fillId="0" borderId="0" xfId="0" applyNumberFormat="1" applyFont="1"/>
    <xf numFmtId="164" fontId="11" fillId="0" borderId="0" xfId="0" applyNumberFormat="1" applyFont="1"/>
    <xf numFmtId="164" fontId="5" fillId="2" borderId="13" xfId="0" applyNumberFormat="1" applyFont="1" applyFill="1" applyBorder="1" applyAlignment="1">
      <alignment horizontal="center" vertical="center" wrapText="1"/>
    </xf>
    <xf numFmtId="0" fontId="5" fillId="2" borderId="14" xfId="0" applyFont="1" applyFill="1" applyBorder="1" applyAlignment="1">
      <alignment horizontal="right" vertical="center" wrapText="1"/>
    </xf>
    <xf numFmtId="0" fontId="5" fillId="2" borderId="15" xfId="0" applyFont="1" applyFill="1" applyBorder="1" applyAlignment="1">
      <alignment horizontal="right" vertical="center" wrapText="1"/>
    </xf>
    <xf numFmtId="0" fontId="5" fillId="2" borderId="16" xfId="0" applyFont="1" applyFill="1" applyBorder="1" applyAlignment="1">
      <alignment horizontal="right" vertical="center" wrapText="1"/>
    </xf>
    <xf numFmtId="164" fontId="9" fillId="0" borderId="17" xfId="0" applyNumberFormat="1" applyFont="1" applyBorder="1" applyAlignment="1">
      <alignment horizontal="right" vertical="center" wrapText="1"/>
    </xf>
    <xf numFmtId="0" fontId="5" fillId="2" borderId="18" xfId="0" applyFont="1" applyFill="1" applyBorder="1" applyAlignment="1">
      <alignment horizontal="right" vertical="center" wrapText="1"/>
    </xf>
    <xf numFmtId="0" fontId="5" fillId="2" borderId="19" xfId="0" applyFont="1" applyFill="1" applyBorder="1" applyAlignment="1">
      <alignment horizontal="right" vertical="center" wrapText="1"/>
    </xf>
    <xf numFmtId="164" fontId="5" fillId="0" borderId="20" xfId="0" applyNumberFormat="1" applyFont="1" applyBorder="1" applyAlignment="1">
      <alignment horizontal="right" vertical="center" wrapText="1"/>
    </xf>
    <xf numFmtId="164" fontId="9" fillId="0" borderId="20" xfId="0" applyNumberFormat="1" applyFont="1" applyBorder="1" applyAlignment="1">
      <alignment horizontal="right" vertical="center" wrapText="1"/>
    </xf>
    <xf numFmtId="164" fontId="9" fillId="0" borderId="21" xfId="0" applyNumberFormat="1" applyFont="1" applyBorder="1" applyAlignment="1">
      <alignment horizontal="right" vertical="center" wrapText="1"/>
    </xf>
    <xf numFmtId="164" fontId="10" fillId="3" borderId="0" xfId="0" applyNumberFormat="1" applyFont="1" applyFill="1" applyAlignment="1">
      <alignment horizontal="right" vertical="center" wrapText="1"/>
    </xf>
    <xf numFmtId="164" fontId="5" fillId="3" borderId="0" xfId="0" applyNumberFormat="1" applyFont="1" applyFill="1" applyAlignment="1">
      <alignment horizontal="center" vertical="center" wrapText="1"/>
    </xf>
    <xf numFmtId="166" fontId="1" fillId="0" borderId="0" xfId="0" applyNumberFormat="1" applyFont="1"/>
    <xf numFmtId="0" fontId="12" fillId="0" borderId="0" xfId="2"/>
    <xf numFmtId="14" fontId="13" fillId="0" borderId="0" xfId="2" applyNumberFormat="1" applyFont="1" applyAlignment="1">
      <alignment horizontal="center" vertical="center"/>
    </xf>
    <xf numFmtId="0" fontId="15" fillId="0" borderId="0" xfId="3" applyFont="1"/>
    <xf numFmtId="164" fontId="12" fillId="0" borderId="0" xfId="2" applyNumberFormat="1"/>
    <xf numFmtId="0" fontId="5" fillId="2" borderId="6" xfId="0" applyFont="1" applyFill="1" applyBorder="1" applyAlignment="1">
      <alignment horizontal="center" vertical="center" wrapText="1"/>
    </xf>
    <xf numFmtId="0" fontId="1" fillId="0" borderId="22" xfId="0" applyFont="1" applyBorder="1"/>
    <xf numFmtId="164" fontId="9" fillId="0" borderId="22" xfId="0" applyNumberFormat="1" applyFont="1" applyBorder="1" applyAlignment="1">
      <alignment horizontal="right" vertical="center" wrapText="1"/>
    </xf>
    <xf numFmtId="0" fontId="5" fillId="2" borderId="22" xfId="0" applyFont="1" applyFill="1" applyBorder="1" applyAlignment="1">
      <alignment horizontal="right" vertical="center" wrapText="1"/>
    </xf>
    <xf numFmtId="0" fontId="5" fillId="2" borderId="23" xfId="4" applyFont="1" applyFill="1" applyBorder="1" applyAlignment="1">
      <alignment horizontal="center" vertical="center"/>
    </xf>
    <xf numFmtId="0" fontId="5" fillId="2" borderId="24" xfId="0" applyFont="1" applyFill="1" applyBorder="1" applyAlignment="1">
      <alignment horizontal="right" vertical="center" wrapText="1"/>
    </xf>
    <xf numFmtId="164" fontId="9" fillId="0" borderId="24" xfId="0" applyNumberFormat="1" applyFont="1" applyBorder="1" applyAlignment="1">
      <alignment horizontal="right" vertical="center" wrapText="1"/>
    </xf>
    <xf numFmtId="0" fontId="5" fillId="2" borderId="16" xfId="0" applyFont="1" applyFill="1" applyBorder="1" applyAlignment="1">
      <alignment horizontal="right" vertical="center"/>
    </xf>
    <xf numFmtId="0" fontId="5" fillId="2" borderId="18" xfId="0" applyFont="1" applyFill="1" applyBorder="1" applyAlignment="1">
      <alignment horizontal="right" vertical="center"/>
    </xf>
    <xf numFmtId="0" fontId="18" fillId="0" borderId="23" xfId="0" applyFont="1" applyBorder="1" applyAlignment="1">
      <alignment vertical="center"/>
    </xf>
    <xf numFmtId="0" fontId="1" fillId="0" borderId="24" xfId="0" applyFont="1" applyBorder="1"/>
    <xf numFmtId="0" fontId="1" fillId="0" borderId="20" xfId="0" applyFont="1" applyBorder="1"/>
    <xf numFmtId="0" fontId="1" fillId="0" borderId="21" xfId="0" applyFont="1" applyBorder="1"/>
    <xf numFmtId="0" fontId="16" fillId="0" borderId="25" xfId="0" applyFont="1" applyBorder="1" applyAlignment="1">
      <alignment vertical="center"/>
    </xf>
    <xf numFmtId="0" fontId="12" fillId="0" borderId="7" xfId="2" applyBorder="1"/>
    <xf numFmtId="0" fontId="12" fillId="0" borderId="8" xfId="2" applyBorder="1"/>
    <xf numFmtId="0" fontId="16" fillId="0" borderId="6" xfId="0" applyFont="1" applyBorder="1" applyAlignment="1">
      <alignment vertical="center"/>
    </xf>
    <xf numFmtId="164" fontId="9" fillId="0" borderId="0" xfId="0" applyNumberFormat="1" applyFont="1"/>
    <xf numFmtId="164" fontId="9" fillId="0" borderId="1" xfId="0" applyNumberFormat="1" applyFont="1" applyBorder="1"/>
    <xf numFmtId="0" fontId="19" fillId="0" borderId="2" xfId="1" applyFont="1" applyBorder="1" applyAlignment="1">
      <alignment horizontal="left" indent="2"/>
    </xf>
  </cellXfs>
  <cellStyles count="5">
    <cellStyle name="Hyperlink" xfId="1" builtinId="8"/>
    <cellStyle name="Normal" xfId="0" builtinId="0"/>
    <cellStyle name="Normal 2 2" xfId="2" xr:uid="{3561FF65-DE2D-4D88-BD2A-D9275C91FAB7}"/>
    <cellStyle name="Normal 2 2 3" xfId="4" xr:uid="{B97CAC05-B4A0-4E87-86DA-05DBA427DFE2}"/>
    <cellStyle name="Normal_Govt Fiscal Targets Tables" xfId="3" xr:uid="{81F88629-B2BB-4188-B994-DE0D7C29FCA3}"/>
  </cellStyles>
  <dxfs count="0"/>
  <tableStyles count="0" defaultTableStyle="TableStyleMedium2" defaultPivotStyle="PivotStyleLight16"/>
  <colors>
    <mruColors>
      <color rgb="FF47739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38000</xdr:colOff>
      <xdr:row>2</xdr:row>
      <xdr:rowOff>0</xdr:rowOff>
    </xdr:from>
    <xdr:to>
      <xdr:col>9</xdr:col>
      <xdr:colOff>0</xdr:colOff>
      <xdr:row>18</xdr:row>
      <xdr:rowOff>7239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BBAFCF2-5F66-CA32-F745-649B23B7CF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8000" y="723900"/>
          <a:ext cx="6120000" cy="2663192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14375</xdr:colOff>
      <xdr:row>2</xdr:row>
      <xdr:rowOff>51103</xdr:rowOff>
    </xdr:from>
    <xdr:to>
      <xdr:col>7</xdr:col>
      <xdr:colOff>185925</xdr:colOff>
      <xdr:row>18</xdr:row>
      <xdr:rowOff>1238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3D538DF-F147-5123-D4A9-16B7F47D43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4375" y="775003"/>
          <a:ext cx="6120000" cy="266352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68515</xdr:rowOff>
    </xdr:from>
    <xdr:to>
      <xdr:col>8</xdr:col>
      <xdr:colOff>700275</xdr:colOff>
      <xdr:row>19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4126BA-4ECE-0534-37DF-BA723DA9E7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92415"/>
          <a:ext cx="6120000" cy="268421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117897</xdr:rowOff>
    </xdr:from>
    <xdr:to>
      <xdr:col>8</xdr:col>
      <xdr:colOff>204975</xdr:colOff>
      <xdr:row>20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7277B38-82D1-E13D-244D-0AC5B6085F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1003722"/>
          <a:ext cx="6120000" cy="263482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48094</xdr:rowOff>
    </xdr:from>
    <xdr:to>
      <xdr:col>7</xdr:col>
      <xdr:colOff>4950</xdr:colOff>
      <xdr:row>24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177F96B-99E2-6AE5-3E6D-C45610138C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71994"/>
          <a:ext cx="6120000" cy="3571406"/>
        </a:xfrm>
        <a:prstGeom prst="rect">
          <a:avLst/>
        </a:prstGeom>
      </xdr:spPr>
    </xdr:pic>
    <xdr:clientData/>
  </xdr:twoCellAnchor>
  <xdr:twoCellAnchor editAs="oneCell">
    <xdr:from>
      <xdr:col>7</xdr:col>
      <xdr:colOff>44450</xdr:colOff>
      <xdr:row>2</xdr:row>
      <xdr:rowOff>101600</xdr:rowOff>
    </xdr:from>
    <xdr:to>
      <xdr:col>13</xdr:col>
      <xdr:colOff>363725</xdr:colOff>
      <xdr:row>21</xdr:row>
      <xdr:rowOff>139175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8D406772-4703-B03E-D68A-D6AFD1DC1C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654800" y="825500"/>
          <a:ext cx="5888225" cy="317447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08110</xdr:rowOff>
    </xdr:from>
    <xdr:to>
      <xdr:col>6</xdr:col>
      <xdr:colOff>119250</xdr:colOff>
      <xdr:row>20</xdr:row>
      <xdr:rowOff>1238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8A7854A-1ECD-5D07-62D0-F9C1AB3594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32010"/>
          <a:ext cx="6120000" cy="293036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9</xdr:col>
      <xdr:colOff>24000</xdr:colOff>
      <xdr:row>20</xdr:row>
      <xdr:rowOff>4268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8B6C7F5-EE79-26B6-6BBC-50B62BF3B3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23900"/>
          <a:ext cx="6120000" cy="2957337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96579</xdr:rowOff>
    </xdr:from>
    <xdr:to>
      <xdr:col>7</xdr:col>
      <xdr:colOff>166875</xdr:colOff>
      <xdr:row>22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751735E-54AD-D6EF-E174-DB8B68A864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20479"/>
          <a:ext cx="6120000" cy="314192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89849</xdr:rowOff>
    </xdr:from>
    <xdr:to>
      <xdr:col>6</xdr:col>
      <xdr:colOff>633600</xdr:colOff>
      <xdr:row>23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4CF412-D18C-AB19-541A-20DAA7C282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13749"/>
          <a:ext cx="6120000" cy="3310576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67887</xdr:rowOff>
    </xdr:from>
    <xdr:to>
      <xdr:col>6</xdr:col>
      <xdr:colOff>138300</xdr:colOff>
      <xdr:row>19</xdr:row>
      <xdr:rowOff>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AF76EFE-D8ED-9845-F839-A4BE2CBF25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91787"/>
          <a:ext cx="6120000" cy="268483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64536B-1BC9-4352-8400-FDB84DAF7A36}">
  <sheetPr codeName="Sheet1"/>
  <dimension ref="B1:B14"/>
  <sheetViews>
    <sheetView showGridLines="0" tabSelected="1" workbookViewId="0"/>
  </sheetViews>
  <sheetFormatPr defaultColWidth="8.84375" defaultRowHeight="14.5" x14ac:dyDescent="0.35"/>
  <cols>
    <col min="1" max="1" width="8.84375" style="16"/>
    <col min="2" max="2" width="111.07421875" style="16" customWidth="1"/>
    <col min="3" max="16384" width="8.84375" style="16"/>
  </cols>
  <sheetData>
    <row r="1" spans="2:2" ht="15" thickBot="1" x14ac:dyDescent="0.4"/>
    <row r="2" spans="2:2" ht="21" x14ac:dyDescent="0.5">
      <c r="B2" s="17" t="s">
        <v>164</v>
      </c>
    </row>
    <row r="3" spans="2:2" ht="19.5" x14ac:dyDescent="0.45">
      <c r="B3" s="18" t="s">
        <v>132</v>
      </c>
    </row>
    <row r="4" spans="2:2" x14ac:dyDescent="0.35">
      <c r="B4" s="82" t="s">
        <v>0</v>
      </c>
    </row>
    <row r="5" spans="2:2" x14ac:dyDescent="0.35">
      <c r="B5" s="82" t="s">
        <v>1</v>
      </c>
    </row>
    <row r="6" spans="2:2" x14ac:dyDescent="0.35">
      <c r="B6" s="82" t="s">
        <v>2</v>
      </c>
    </row>
    <row r="7" spans="2:2" x14ac:dyDescent="0.35">
      <c r="B7" s="82" t="s">
        <v>3</v>
      </c>
    </row>
    <row r="8" spans="2:2" x14ac:dyDescent="0.35">
      <c r="B8" s="82" t="s">
        <v>4</v>
      </c>
    </row>
    <row r="9" spans="2:2" x14ac:dyDescent="0.35">
      <c r="B9" s="82" t="s">
        <v>5</v>
      </c>
    </row>
    <row r="10" spans="2:2" x14ac:dyDescent="0.35">
      <c r="B10" s="82" t="s">
        <v>6</v>
      </c>
    </row>
    <row r="11" spans="2:2" x14ac:dyDescent="0.35">
      <c r="B11" s="82" t="s">
        <v>7</v>
      </c>
    </row>
    <row r="12" spans="2:2" x14ac:dyDescent="0.35">
      <c r="B12" s="82" t="s">
        <v>8</v>
      </c>
    </row>
    <row r="13" spans="2:2" x14ac:dyDescent="0.35">
      <c r="B13" s="82" t="s">
        <v>9</v>
      </c>
    </row>
    <row r="14" spans="2:2" ht="15" thickBot="1" x14ac:dyDescent="0.4">
      <c r="B14" s="19"/>
    </row>
  </sheetData>
  <hyperlinks>
    <hyperlink ref="B4" location="C1.1!A1" display="C1.1!A1" xr:uid="{4283DFA8-4E91-4ED2-A567-63208B741725}"/>
    <hyperlink ref="B5" location="C1.2!A1" display="C1.2!A1" xr:uid="{A9FDAA74-7795-4F83-96A8-9E0AD6807721}"/>
    <hyperlink ref="B6" location="C1.3!A1" display="C1.3!A1" xr:uid="{45ED3F8C-3CA0-47DD-8808-25E2D3AAF3F3}"/>
    <hyperlink ref="B7" location="C1.4!A1" display="Chart 1.4: Pre-measures change in borrowing since March" xr:uid="{FD69DE19-CFEF-48F0-B27B-86F4CA719D66}"/>
    <hyperlink ref="B8" location="C1.5!A1" display="C1.5!A1" xr:uid="{4CEF77FC-31F6-4BD0-B562-EFB80C5AD1B9}"/>
    <hyperlink ref="B9" location="C1.6!A1" display="C1.6!A1" xr:uid="{3869EC0A-9B27-4061-97C7-3713A07FCBD0}"/>
    <hyperlink ref="B10" location="C1.7!A1" display="C1.7!A1" xr:uid="{1E7692E0-17EE-4E28-9AE2-F55EAA3566F1}"/>
    <hyperlink ref="B11" location="C1.8!A1" display="C1.8!A1" xr:uid="{E36574A5-AA64-410D-A329-FDB3E78CE729}"/>
    <hyperlink ref="B12" location="C1.9!A1" display="C1.9!A1" xr:uid="{13FCCA85-5109-4FBF-8A62-289C21804E07}"/>
    <hyperlink ref="B13" location="C1.10!A1" display="C1.10!A1" xr:uid="{C4FA8104-1F93-41F8-B4BF-2DBDEFB76B42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61B99-DC38-4436-AF6E-8870ECB16D9A}">
  <sheetPr codeName="Sheet14"/>
  <dimension ref="A1:Z33"/>
  <sheetViews>
    <sheetView showGridLines="0" zoomScaleNormal="100" workbookViewId="0"/>
  </sheetViews>
  <sheetFormatPr defaultColWidth="8.84375" defaultRowHeight="13" x14ac:dyDescent="0.3"/>
  <cols>
    <col min="1" max="1" width="8.84375" style="1"/>
    <col min="2" max="2" width="28.4609375" style="1" customWidth="1"/>
    <col min="3" max="16384" width="8.84375" style="1"/>
  </cols>
  <sheetData>
    <row r="1" spans="1:2" ht="40" customHeight="1" x14ac:dyDescent="0.3">
      <c r="A1" s="3" t="s">
        <v>10</v>
      </c>
    </row>
    <row r="2" spans="1:2" ht="17" x14ac:dyDescent="0.4">
      <c r="B2" s="2" t="s">
        <v>7</v>
      </c>
    </row>
    <row r="19" spans="2:26" x14ac:dyDescent="0.3">
      <c r="C19" s="20"/>
      <c r="D19" s="20"/>
    </row>
    <row r="20" spans="2:26" x14ac:dyDescent="0.3">
      <c r="C20" s="20"/>
      <c r="D20" s="20"/>
    </row>
    <row r="21" spans="2:26" x14ac:dyDescent="0.3">
      <c r="C21" s="20"/>
      <c r="D21" s="20"/>
    </row>
    <row r="22" spans="2:26" x14ac:dyDescent="0.3">
      <c r="C22" s="20"/>
      <c r="D22" s="20"/>
    </row>
    <row r="23" spans="2:26" x14ac:dyDescent="0.3">
      <c r="C23" s="20"/>
      <c r="D23" s="20"/>
    </row>
    <row r="24" spans="2:26" ht="13.5" thickBot="1" x14ac:dyDescent="0.35">
      <c r="C24" s="20"/>
      <c r="D24" s="20"/>
    </row>
    <row r="25" spans="2:26" ht="13.5" thickBot="1" x14ac:dyDescent="0.35">
      <c r="B25" s="8"/>
      <c r="C25" s="9" t="s">
        <v>123</v>
      </c>
      <c r="D25" s="9" t="s">
        <v>124</v>
      </c>
      <c r="E25" s="9" t="s">
        <v>111</v>
      </c>
      <c r="F25" s="9" t="s">
        <v>112</v>
      </c>
      <c r="G25" s="9" t="s">
        <v>113</v>
      </c>
      <c r="H25" s="9" t="s">
        <v>114</v>
      </c>
      <c r="I25" s="9" t="s">
        <v>115</v>
      </c>
      <c r="J25" s="9" t="s">
        <v>116</v>
      </c>
      <c r="K25" s="9" t="s">
        <v>117</v>
      </c>
      <c r="L25" s="9" t="s">
        <v>118</v>
      </c>
      <c r="M25" s="9" t="s">
        <v>119</v>
      </c>
      <c r="N25" s="9" t="s">
        <v>120</v>
      </c>
      <c r="O25" s="9" t="s">
        <v>97</v>
      </c>
      <c r="P25" s="9" t="s">
        <v>98</v>
      </c>
      <c r="Q25" s="9" t="s">
        <v>99</v>
      </c>
      <c r="R25" s="9" t="s">
        <v>100</v>
      </c>
      <c r="S25" s="9" t="s">
        <v>101</v>
      </c>
      <c r="T25" s="9" t="s">
        <v>71</v>
      </c>
      <c r="U25" s="9" t="s">
        <v>72</v>
      </c>
      <c r="V25" s="9" t="s">
        <v>73</v>
      </c>
      <c r="W25" s="9" t="s">
        <v>74</v>
      </c>
      <c r="X25" s="9" t="s">
        <v>75</v>
      </c>
      <c r="Y25" s="9" t="s">
        <v>76</v>
      </c>
      <c r="Z25" s="11" t="s">
        <v>102</v>
      </c>
    </row>
    <row r="26" spans="2:26" x14ac:dyDescent="0.3">
      <c r="B26" s="28" t="s">
        <v>121</v>
      </c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36">
        <v>93.62474411975748</v>
      </c>
      <c r="U26" s="36">
        <v>93.904788502278777</v>
      </c>
      <c r="V26" s="36">
        <v>94.543738654464761</v>
      </c>
      <c r="W26" s="36">
        <v>94.912351389073223</v>
      </c>
      <c r="X26" s="36">
        <v>95.033964393604279</v>
      </c>
      <c r="Y26" s="36">
        <v>94.888014660196262</v>
      </c>
      <c r="Z26" s="37"/>
    </row>
    <row r="27" spans="2:26" x14ac:dyDescent="0.3">
      <c r="B27" s="28" t="s">
        <v>62</v>
      </c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36">
        <v>93.62474411975748</v>
      </c>
      <c r="U27" s="36">
        <v>94.934621804238958</v>
      </c>
      <c r="V27" s="36">
        <v>94.990183379078019</v>
      </c>
      <c r="W27" s="36">
        <v>95.651794509035881</v>
      </c>
      <c r="X27" s="36">
        <v>96.179559447771524</v>
      </c>
      <c r="Y27" s="36">
        <v>96.347246466707148</v>
      </c>
      <c r="Z27" s="37">
        <v>95.87034824922938</v>
      </c>
    </row>
    <row r="28" spans="2:26" x14ac:dyDescent="0.3">
      <c r="B28" s="28" t="s">
        <v>12</v>
      </c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>
        <v>93.621758411797245</v>
      </c>
      <c r="U28" s="36">
        <v>95.026166271324868</v>
      </c>
      <c r="V28" s="36">
        <v>95.296184722131812</v>
      </c>
      <c r="W28" s="36">
        <v>96.346621988668247</v>
      </c>
      <c r="X28" s="36">
        <v>96.987820608587398</v>
      </c>
      <c r="Y28" s="36">
        <v>96.835816522474232</v>
      </c>
      <c r="Z28" s="37">
        <v>96.065479982917637</v>
      </c>
    </row>
    <row r="29" spans="2:26" ht="13.5" thickBot="1" x14ac:dyDescent="0.35">
      <c r="B29" s="29" t="s">
        <v>122</v>
      </c>
      <c r="C29" s="6">
        <v>35.467399351688812</v>
      </c>
      <c r="D29" s="6">
        <v>50.240750078186338</v>
      </c>
      <c r="E29" s="6">
        <v>64.384601604281428</v>
      </c>
      <c r="F29" s="6">
        <v>70.624275612353046</v>
      </c>
      <c r="G29" s="6">
        <v>73.88316815558052</v>
      </c>
      <c r="H29" s="6">
        <v>77.164821075046532</v>
      </c>
      <c r="I29" s="6">
        <v>78.766367836291977</v>
      </c>
      <c r="J29" s="6">
        <v>81.048635385803749</v>
      </c>
      <c r="K29" s="6">
        <v>80.587780277611188</v>
      </c>
      <c r="L29" s="6">
        <v>82.710288489091326</v>
      </c>
      <c r="M29" s="6">
        <v>81.607139872645533</v>
      </c>
      <c r="N29" s="6">
        <v>79.643063908484734</v>
      </c>
      <c r="O29" s="6">
        <v>84.50039811418128</v>
      </c>
      <c r="P29" s="6">
        <v>95.378904023255075</v>
      </c>
      <c r="Q29" s="6">
        <v>94.318505935818365</v>
      </c>
      <c r="R29" s="6">
        <v>93.213180860756225</v>
      </c>
      <c r="S29" s="6">
        <v>94.387145838267983</v>
      </c>
      <c r="T29" s="6">
        <v>93.621758411797245</v>
      </c>
      <c r="U29" s="6"/>
      <c r="V29" s="6"/>
      <c r="W29" s="6"/>
      <c r="X29" s="6"/>
      <c r="Y29" s="6"/>
      <c r="Z29" s="7"/>
    </row>
    <row r="30" spans="2:26" x14ac:dyDescent="0.3">
      <c r="C30" s="20"/>
      <c r="D30" s="20"/>
    </row>
    <row r="31" spans="2:26" x14ac:dyDescent="0.3">
      <c r="C31" s="20"/>
      <c r="D31" s="20"/>
    </row>
    <row r="32" spans="2:26" x14ac:dyDescent="0.3">
      <c r="C32" s="20"/>
      <c r="D32" s="20"/>
    </row>
    <row r="33" spans="3:4" x14ac:dyDescent="0.3">
      <c r="C33" s="20"/>
      <c r="D33" s="20"/>
    </row>
  </sheetData>
  <hyperlinks>
    <hyperlink ref="A1" location="Contents!A1" display="Contents!A1" xr:uid="{3A71B69A-04CD-448D-B6C6-3442311096EE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5596E-AACB-4AE4-B640-127EEE60DDAA}">
  <sheetPr codeName="Sheet15"/>
  <dimension ref="A1:O42"/>
  <sheetViews>
    <sheetView showGridLines="0" zoomScaleNormal="100" workbookViewId="0"/>
  </sheetViews>
  <sheetFormatPr defaultColWidth="8.84375" defaultRowHeight="13" x14ac:dyDescent="0.3"/>
  <cols>
    <col min="1" max="1" width="8.84375" style="1"/>
    <col min="2" max="2" width="22.765625" style="1" customWidth="1"/>
    <col min="3" max="4" width="9" style="1" bestFit="1" customWidth="1"/>
    <col min="5" max="5" width="19.69140625" style="1" customWidth="1"/>
    <col min="6" max="6" width="9.3046875" style="1" bestFit="1" customWidth="1"/>
    <col min="7" max="8" width="9" style="1" bestFit="1" customWidth="1"/>
    <col min="9" max="10" width="8.84375" style="1"/>
    <col min="11" max="11" width="9" style="1" bestFit="1" customWidth="1"/>
    <col min="12" max="12" width="8.84375" style="1"/>
    <col min="13" max="16" width="9" style="1" bestFit="1" customWidth="1"/>
    <col min="17" max="16384" width="8.84375" style="1"/>
  </cols>
  <sheetData>
    <row r="1" spans="1:2" ht="40" customHeight="1" x14ac:dyDescent="0.3">
      <c r="A1" s="3" t="s">
        <v>10</v>
      </c>
    </row>
    <row r="2" spans="1:2" ht="17" x14ac:dyDescent="0.4">
      <c r="B2" s="2" t="s">
        <v>8</v>
      </c>
    </row>
    <row r="20" spans="2:15" ht="13.5" thickBot="1" x14ac:dyDescent="0.35"/>
    <row r="21" spans="2:15" ht="27" customHeight="1" thickBot="1" x14ac:dyDescent="0.35">
      <c r="B21" s="32" t="s">
        <v>126</v>
      </c>
      <c r="C21" s="15" t="s">
        <v>133</v>
      </c>
      <c r="D21" s="21"/>
      <c r="E21" s="14" t="s">
        <v>136</v>
      </c>
      <c r="F21" s="9" t="s">
        <v>12</v>
      </c>
      <c r="G21" s="9" t="s">
        <v>137</v>
      </c>
      <c r="H21" s="9" t="s">
        <v>138</v>
      </c>
      <c r="I21" s="9" t="s">
        <v>139</v>
      </c>
      <c r="J21" s="9" t="s">
        <v>140</v>
      </c>
      <c r="K21" s="9" t="s">
        <v>141</v>
      </c>
      <c r="L21" s="9" t="s">
        <v>142</v>
      </c>
      <c r="M21" s="9" t="s">
        <v>143</v>
      </c>
      <c r="N21" s="9" t="s">
        <v>144</v>
      </c>
      <c r="O21" s="11" t="s">
        <v>145</v>
      </c>
    </row>
    <row r="22" spans="2:15" x14ac:dyDescent="0.3">
      <c r="B22" s="30" t="s">
        <v>127</v>
      </c>
      <c r="C22" s="5">
        <v>9.9316225162350893</v>
      </c>
      <c r="D22" s="21"/>
      <c r="E22" s="12" t="s">
        <v>112</v>
      </c>
      <c r="F22" s="4">
        <v>6.1896864891611747</v>
      </c>
      <c r="G22" s="4"/>
      <c r="H22" s="4"/>
      <c r="I22" s="4"/>
      <c r="J22" s="4"/>
      <c r="K22" s="4"/>
      <c r="L22" s="4"/>
      <c r="M22" s="4"/>
      <c r="N22" s="4"/>
      <c r="O22" s="5"/>
    </row>
    <row r="23" spans="2:15" x14ac:dyDescent="0.3">
      <c r="B23" s="30" t="s">
        <v>128</v>
      </c>
      <c r="C23" s="5">
        <v>5.7469061547089808</v>
      </c>
      <c r="D23" s="21"/>
      <c r="E23" s="12" t="s">
        <v>113</v>
      </c>
      <c r="F23" s="4">
        <v>5.3908623583156308</v>
      </c>
      <c r="G23" s="4"/>
      <c r="H23" s="4"/>
      <c r="I23" s="4"/>
      <c r="J23" s="4"/>
      <c r="K23" s="4"/>
      <c r="L23" s="4"/>
      <c r="M23" s="4"/>
      <c r="N23" s="4"/>
      <c r="O23" s="5"/>
    </row>
    <row r="24" spans="2:15" x14ac:dyDescent="0.3">
      <c r="B24" s="30" t="s">
        <v>129</v>
      </c>
      <c r="C24" s="5">
        <v>4.1847163615261085</v>
      </c>
      <c r="D24" s="21"/>
      <c r="E24" s="12" t="s">
        <v>114</v>
      </c>
      <c r="F24" s="4">
        <v>5.2354988024311346</v>
      </c>
      <c r="G24" s="4"/>
      <c r="H24" s="4"/>
      <c r="I24" s="4"/>
      <c r="J24" s="4"/>
      <c r="K24" s="4"/>
      <c r="L24" s="4"/>
      <c r="M24" s="4"/>
      <c r="N24" s="4"/>
      <c r="O24" s="5"/>
    </row>
    <row r="25" spans="2:15" x14ac:dyDescent="0.3">
      <c r="B25" s="33" t="s">
        <v>134</v>
      </c>
      <c r="C25" s="5">
        <v>26.089584635017658</v>
      </c>
      <c r="D25" s="21"/>
      <c r="E25" s="12" t="s">
        <v>115</v>
      </c>
      <c r="F25" s="4">
        <v>4.2012772677461747</v>
      </c>
      <c r="G25" s="4"/>
      <c r="H25" s="4"/>
      <c r="I25" s="4"/>
      <c r="J25" s="4"/>
      <c r="K25" s="4"/>
      <c r="L25" s="4"/>
      <c r="M25" s="4"/>
      <c r="N25" s="4"/>
      <c r="O25" s="5"/>
    </row>
    <row r="26" spans="2:15" x14ac:dyDescent="0.3">
      <c r="B26" s="30" t="s">
        <v>135</v>
      </c>
      <c r="C26" s="5">
        <v>3.9147919572824041</v>
      </c>
      <c r="D26" s="21"/>
      <c r="E26" s="12" t="s">
        <v>116</v>
      </c>
      <c r="F26" s="4">
        <v>3.2353448997253342</v>
      </c>
      <c r="G26" s="4"/>
      <c r="H26" s="4"/>
      <c r="I26" s="4"/>
      <c r="J26" s="4"/>
      <c r="K26" s="4"/>
      <c r="L26" s="4"/>
      <c r="M26" s="4"/>
      <c r="N26" s="4"/>
      <c r="O26" s="5"/>
    </row>
    <row r="27" spans="2:15" x14ac:dyDescent="0.3">
      <c r="B27" s="30" t="s">
        <v>130</v>
      </c>
      <c r="C27" s="5">
        <v>4.660050275175486</v>
      </c>
      <c r="D27" s="21"/>
      <c r="E27" s="12" t="s">
        <v>117</v>
      </c>
      <c r="F27" s="4">
        <v>2.4846733548131867</v>
      </c>
      <c r="G27" s="4"/>
      <c r="H27" s="4"/>
      <c r="I27" s="4"/>
      <c r="J27" s="4"/>
      <c r="K27" s="4"/>
      <c r="L27" s="4"/>
      <c r="M27" s="4"/>
      <c r="N27" s="4"/>
      <c r="O27" s="5"/>
    </row>
    <row r="28" spans="2:15" ht="13.5" thickBot="1" x14ac:dyDescent="0.35">
      <c r="B28" s="31" t="s">
        <v>131</v>
      </c>
      <c r="C28" s="7">
        <v>21.699458764085982</v>
      </c>
      <c r="D28" s="21"/>
      <c r="E28" s="12" t="s">
        <v>118</v>
      </c>
      <c r="F28" s="4">
        <v>1.0179476478428982</v>
      </c>
      <c r="G28" s="4"/>
      <c r="H28" s="4"/>
      <c r="I28" s="4"/>
      <c r="J28" s="4"/>
      <c r="K28" s="4"/>
      <c r="L28" s="4"/>
      <c r="M28" s="4"/>
      <c r="N28" s="4"/>
      <c r="O28" s="5"/>
    </row>
    <row r="29" spans="2:15" x14ac:dyDescent="0.3">
      <c r="D29" s="20"/>
      <c r="E29" s="12" t="s">
        <v>119</v>
      </c>
      <c r="F29" s="4">
        <v>0.61301881144434178</v>
      </c>
      <c r="G29" s="4"/>
      <c r="H29" s="4"/>
      <c r="I29" s="4"/>
      <c r="J29" s="4"/>
      <c r="K29" s="4"/>
      <c r="L29" s="4"/>
      <c r="M29" s="4"/>
      <c r="N29" s="4"/>
      <c r="O29" s="5"/>
    </row>
    <row r="30" spans="2:15" x14ac:dyDescent="0.3">
      <c r="E30" s="12" t="s">
        <v>120</v>
      </c>
      <c r="F30" s="4">
        <v>-5.7538476572935274E-2</v>
      </c>
      <c r="G30" s="4"/>
      <c r="H30" s="4"/>
      <c r="I30" s="4"/>
      <c r="J30" s="4"/>
      <c r="K30" s="4"/>
      <c r="L30" s="4"/>
      <c r="M30" s="4"/>
      <c r="N30" s="4"/>
      <c r="O30" s="5"/>
    </row>
    <row r="31" spans="2:15" x14ac:dyDescent="0.3">
      <c r="E31" s="12" t="s">
        <v>97</v>
      </c>
      <c r="F31" s="4">
        <v>0.70483799064840413</v>
      </c>
      <c r="G31" s="4"/>
      <c r="H31" s="4"/>
      <c r="I31" s="4"/>
      <c r="J31" s="4"/>
      <c r="K31" s="4"/>
      <c r="L31" s="4"/>
      <c r="M31" s="4"/>
      <c r="N31" s="4"/>
      <c r="O31" s="5"/>
    </row>
    <row r="32" spans="2:15" x14ac:dyDescent="0.3">
      <c r="E32" s="12" t="s">
        <v>98</v>
      </c>
      <c r="F32" s="4">
        <v>11.330116265623252</v>
      </c>
      <c r="G32" s="4"/>
      <c r="H32" s="4"/>
      <c r="I32" s="4"/>
      <c r="J32" s="4"/>
      <c r="K32" s="4"/>
      <c r="L32" s="4"/>
      <c r="M32" s="4"/>
      <c r="N32" s="4"/>
      <c r="O32" s="5"/>
    </row>
    <row r="33" spans="5:15" x14ac:dyDescent="0.3">
      <c r="E33" s="12" t="s">
        <v>99</v>
      </c>
      <c r="F33" s="4">
        <v>2.8102006417269134</v>
      </c>
      <c r="G33" s="4"/>
      <c r="H33" s="4"/>
      <c r="I33" s="4"/>
      <c r="J33" s="4"/>
      <c r="K33" s="4"/>
      <c r="L33" s="4"/>
      <c r="M33" s="4"/>
      <c r="N33" s="4"/>
      <c r="O33" s="5"/>
    </row>
    <row r="34" spans="5:15" x14ac:dyDescent="0.3">
      <c r="E34" s="12" t="s">
        <v>100</v>
      </c>
      <c r="F34" s="4">
        <v>3.0525718814912</v>
      </c>
      <c r="G34" s="4"/>
      <c r="H34" s="4"/>
      <c r="I34" s="4"/>
      <c r="J34" s="4"/>
      <c r="K34" s="4"/>
      <c r="L34" s="4"/>
      <c r="M34" s="4"/>
      <c r="N34" s="4"/>
      <c r="O34" s="5"/>
    </row>
    <row r="35" spans="5:15" x14ac:dyDescent="0.3">
      <c r="E35" s="12" t="s">
        <v>101</v>
      </c>
      <c r="F35" s="4">
        <v>2.3748441636252351</v>
      </c>
      <c r="G35" s="4"/>
      <c r="H35" s="4"/>
      <c r="I35" s="4"/>
      <c r="J35" s="4"/>
      <c r="K35" s="4"/>
      <c r="L35" s="4"/>
      <c r="M35" s="4"/>
      <c r="N35" s="4"/>
      <c r="O35" s="5"/>
    </row>
    <row r="36" spans="5:15" x14ac:dyDescent="0.3">
      <c r="E36" s="12" t="s">
        <v>71</v>
      </c>
      <c r="F36" s="4">
        <v>2.5904583065978133</v>
      </c>
      <c r="G36" s="4"/>
      <c r="H36" s="4"/>
      <c r="I36" s="4"/>
      <c r="J36" s="4"/>
      <c r="K36" s="4"/>
      <c r="L36" s="4"/>
      <c r="M36" s="4"/>
      <c r="N36" s="4"/>
      <c r="O36" s="5"/>
    </row>
    <row r="37" spans="5:15" x14ac:dyDescent="0.3">
      <c r="E37" s="12" t="s">
        <v>72</v>
      </c>
      <c r="F37" s="40">
        <v>1.7209619610888054</v>
      </c>
      <c r="G37" s="40">
        <v>-0.32675437980386213</v>
      </c>
      <c r="H37" s="40">
        <v>0.41686264473738033</v>
      </c>
      <c r="I37" s="40">
        <v>0.92421386621897872</v>
      </c>
      <c r="J37" s="40">
        <v>1.3404351750769639</v>
      </c>
      <c r="K37" s="40">
        <v>1.7209619610888054</v>
      </c>
      <c r="L37" s="40">
        <v>2.0881446948508948</v>
      </c>
      <c r="M37" s="40">
        <v>2.4779152714622379</v>
      </c>
      <c r="N37" s="40">
        <v>2.9629537226545684</v>
      </c>
      <c r="O37" s="41">
        <v>3.7059873894925488</v>
      </c>
    </row>
    <row r="38" spans="5:15" x14ac:dyDescent="0.3">
      <c r="E38" s="12" t="s">
        <v>73</v>
      </c>
      <c r="F38" s="40">
        <v>0.90956090761426978</v>
      </c>
      <c r="G38" s="40">
        <v>-1.9571023832503034</v>
      </c>
      <c r="H38" s="40">
        <v>-0.89977529703183212</v>
      </c>
      <c r="I38" s="40">
        <v>-0.17422276087641911</v>
      </c>
      <c r="J38" s="40">
        <v>0.40527702620834827</v>
      </c>
      <c r="K38" s="40">
        <v>0.90956090761426978</v>
      </c>
      <c r="L38" s="40">
        <v>1.4039283004277516</v>
      </c>
      <c r="M38" s="40">
        <v>1.9405263963383188</v>
      </c>
      <c r="N38" s="40">
        <v>2.5944639868028756</v>
      </c>
      <c r="O38" s="41">
        <v>3.5229494064841016</v>
      </c>
    </row>
    <row r="39" spans="5:15" x14ac:dyDescent="0.3">
      <c r="E39" s="12" t="s">
        <v>74</v>
      </c>
      <c r="F39" s="40">
        <v>0.1394845978610324</v>
      </c>
      <c r="G39" s="40">
        <v>-3.251695918289248</v>
      </c>
      <c r="H39" s="40">
        <v>-1.9230716589433761</v>
      </c>
      <c r="I39" s="40">
        <v>-1.0895957017551787</v>
      </c>
      <c r="J39" s="40">
        <v>-0.42940330554567341</v>
      </c>
      <c r="K39" s="40">
        <v>0.1394845978610324</v>
      </c>
      <c r="L39" s="40">
        <v>0.73352769738291612</v>
      </c>
      <c r="M39" s="40">
        <v>1.3338962478891589</v>
      </c>
      <c r="N39" s="40">
        <v>2.0885566860718843</v>
      </c>
      <c r="O39" s="41">
        <v>3.1848522680327189</v>
      </c>
    </row>
    <row r="40" spans="5:15" x14ac:dyDescent="0.3">
      <c r="E40" s="12" t="s">
        <v>75</v>
      </c>
      <c r="F40" s="40">
        <v>-0.11542779849555962</v>
      </c>
      <c r="G40" s="40">
        <v>-3.8378107290630834</v>
      </c>
      <c r="H40" s="40">
        <v>-2.3843190821860376</v>
      </c>
      <c r="I40" s="40">
        <v>-1.4777723500275526</v>
      </c>
      <c r="J40" s="40">
        <v>-0.76180172701073645</v>
      </c>
      <c r="K40" s="40">
        <v>-0.11542779849555962</v>
      </c>
      <c r="L40" s="40">
        <v>0.53180869626751948</v>
      </c>
      <c r="M40" s="40">
        <v>1.2517752686337613</v>
      </c>
      <c r="N40" s="40">
        <v>2.0918412221485316</v>
      </c>
      <c r="O40" s="41">
        <v>3.30128415740614</v>
      </c>
    </row>
    <row r="41" spans="5:15" x14ac:dyDescent="0.3">
      <c r="E41" s="12" t="s">
        <v>76</v>
      </c>
      <c r="F41" s="40">
        <v>-0.61927728978020347</v>
      </c>
      <c r="G41" s="40">
        <v>-4.7692780782932989</v>
      </c>
      <c r="H41" s="40">
        <v>-3.1578074194017209</v>
      </c>
      <c r="I41" s="40">
        <v>-2.1369546151970793</v>
      </c>
      <c r="J41" s="40">
        <v>-1.3452718924954192</v>
      </c>
      <c r="K41" s="40">
        <v>-0.61927728978020347</v>
      </c>
      <c r="L41" s="40">
        <v>6.544736165019005E-2</v>
      </c>
      <c r="M41" s="40">
        <v>0.86172131589436685</v>
      </c>
      <c r="N41" s="40">
        <v>1.76683356123851</v>
      </c>
      <c r="O41" s="41">
        <v>3.1860840351960409</v>
      </c>
    </row>
    <row r="42" spans="5:15" ht="13.5" thickBot="1" x14ac:dyDescent="0.35">
      <c r="E42" s="13" t="s">
        <v>102</v>
      </c>
      <c r="F42" s="42">
        <v>-0.67758353425934881</v>
      </c>
      <c r="G42" s="42">
        <v>-4.949098923403799</v>
      </c>
      <c r="H42" s="42">
        <v>-3.2278283209469647</v>
      </c>
      <c r="I42" s="42">
        <v>-2.2379192425192653</v>
      </c>
      <c r="J42" s="42">
        <v>-1.4337783993239726</v>
      </c>
      <c r="K42" s="42">
        <v>-0.67758353425934881</v>
      </c>
      <c r="L42" s="42">
        <v>5.2450730070749962E-2</v>
      </c>
      <c r="M42" s="42">
        <v>0.92457343499993216</v>
      </c>
      <c r="N42" s="42">
        <v>1.9948544110991984</v>
      </c>
      <c r="O42" s="43">
        <v>3.5857316265368562</v>
      </c>
    </row>
  </sheetData>
  <hyperlinks>
    <hyperlink ref="A1" location="Contents!A1" display="Contents!A1" xr:uid="{E9B2B982-ABCA-4043-9CBA-A711DAE38911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242FF3-9E1C-4ACD-8048-F673313D8348}">
  <sheetPr codeName="Sheet16"/>
  <dimension ref="A1:O68"/>
  <sheetViews>
    <sheetView showGridLines="0" zoomScaleNormal="100" workbookViewId="0"/>
  </sheetViews>
  <sheetFormatPr defaultColWidth="8.84375" defaultRowHeight="13" x14ac:dyDescent="0.3"/>
  <cols>
    <col min="1" max="1" width="8.84375" style="1"/>
    <col min="2" max="2" width="20.23046875" style="1" customWidth="1"/>
    <col min="3" max="4" width="9.3046875" style="1" bestFit="1" customWidth="1"/>
    <col min="5" max="5" width="11.765625" style="1" customWidth="1"/>
    <col min="6" max="12" width="9" style="1" bestFit="1" customWidth="1"/>
    <col min="13" max="13" width="9.3046875" style="1" bestFit="1" customWidth="1"/>
    <col min="14" max="14" width="8.84375" style="1"/>
    <col min="15" max="15" width="9.84375" style="1" customWidth="1"/>
    <col min="16" max="16384" width="8.84375" style="1"/>
  </cols>
  <sheetData>
    <row r="1" spans="1:2" ht="40" customHeight="1" x14ac:dyDescent="0.3">
      <c r="A1" s="3" t="s">
        <v>10</v>
      </c>
    </row>
    <row r="2" spans="1:2" ht="17" x14ac:dyDescent="0.4">
      <c r="B2" s="2" t="s">
        <v>9</v>
      </c>
    </row>
    <row r="20" spans="2:15" ht="13.5" thickBot="1" x14ac:dyDescent="0.35"/>
    <row r="21" spans="2:15" ht="46.5" customHeight="1" thickBot="1" x14ac:dyDescent="0.35">
      <c r="B21" s="32" t="s">
        <v>125</v>
      </c>
      <c r="C21" s="15" t="s">
        <v>133</v>
      </c>
      <c r="D21" s="4"/>
      <c r="E21" s="14" t="s">
        <v>146</v>
      </c>
      <c r="F21" s="9" t="s">
        <v>12</v>
      </c>
      <c r="G21" s="9" t="s">
        <v>137</v>
      </c>
      <c r="H21" s="9" t="s">
        <v>138</v>
      </c>
      <c r="I21" s="9" t="s">
        <v>139</v>
      </c>
      <c r="J21" s="9" t="s">
        <v>140</v>
      </c>
      <c r="K21" s="9" t="s">
        <v>141</v>
      </c>
      <c r="L21" s="9" t="s">
        <v>142</v>
      </c>
      <c r="M21" s="9" t="s">
        <v>143</v>
      </c>
      <c r="N21" s="9" t="s">
        <v>144</v>
      </c>
      <c r="O21" s="11" t="s">
        <v>152</v>
      </c>
    </row>
    <row r="22" spans="2:15" x14ac:dyDescent="0.3">
      <c r="B22" s="34" t="s">
        <v>127</v>
      </c>
      <c r="C22" s="5">
        <v>15.103677075768701</v>
      </c>
      <c r="D22" s="4"/>
      <c r="E22" s="12" t="s">
        <v>112</v>
      </c>
      <c r="F22" s="4">
        <v>58.625817749808753</v>
      </c>
      <c r="G22" s="4"/>
      <c r="H22" s="4"/>
      <c r="I22" s="4"/>
      <c r="J22" s="4"/>
      <c r="K22" s="4"/>
      <c r="L22" s="4"/>
      <c r="M22" s="4"/>
      <c r="N22" s="4"/>
      <c r="O22" s="5"/>
    </row>
    <row r="23" spans="2:15" x14ac:dyDescent="0.3">
      <c r="B23" s="30" t="s">
        <v>128</v>
      </c>
      <c r="C23" s="5">
        <v>-4.0141339706556209</v>
      </c>
      <c r="D23" s="4"/>
      <c r="E23" s="12" t="s">
        <v>113</v>
      </c>
      <c r="F23" s="4">
        <v>64.558870827423661</v>
      </c>
      <c r="G23" s="4"/>
      <c r="H23" s="4"/>
      <c r="I23" s="4"/>
      <c r="J23" s="4"/>
      <c r="K23" s="4"/>
      <c r="L23" s="4"/>
      <c r="M23" s="4"/>
      <c r="N23" s="4"/>
      <c r="O23" s="5"/>
    </row>
    <row r="24" spans="2:15" x14ac:dyDescent="0.3">
      <c r="B24" s="30" t="s">
        <v>129</v>
      </c>
      <c r="C24" s="5">
        <v>11.08954310511308</v>
      </c>
      <c r="D24" s="4"/>
      <c r="E24" s="12" t="s">
        <v>114</v>
      </c>
      <c r="F24" s="4">
        <v>69.331717911134831</v>
      </c>
      <c r="G24" s="4"/>
      <c r="H24" s="4"/>
      <c r="I24" s="4"/>
      <c r="J24" s="4"/>
      <c r="K24" s="4"/>
      <c r="L24" s="4"/>
      <c r="M24" s="4"/>
      <c r="N24" s="4"/>
      <c r="O24" s="5"/>
    </row>
    <row r="25" spans="2:15" x14ac:dyDescent="0.3">
      <c r="B25" s="30" t="s">
        <v>134</v>
      </c>
      <c r="C25" s="5">
        <v>25.331336488019787</v>
      </c>
      <c r="D25" s="4"/>
      <c r="E25" s="12" t="s">
        <v>115</v>
      </c>
      <c r="F25" s="4">
        <v>70.241022959444962</v>
      </c>
      <c r="G25" s="4"/>
      <c r="H25" s="4"/>
      <c r="I25" s="4"/>
      <c r="J25" s="4"/>
      <c r="K25" s="4"/>
      <c r="L25" s="4"/>
      <c r="M25" s="4"/>
      <c r="N25" s="4"/>
      <c r="O25" s="5"/>
    </row>
    <row r="26" spans="2:15" x14ac:dyDescent="0.3">
      <c r="B26" s="30" t="s">
        <v>135</v>
      </c>
      <c r="C26" s="5">
        <v>7.8380918407821181</v>
      </c>
      <c r="D26" s="4"/>
      <c r="E26" s="12" t="s">
        <v>116</v>
      </c>
      <c r="F26" s="4">
        <v>72.28305801849568</v>
      </c>
      <c r="G26" s="4"/>
      <c r="H26" s="4"/>
      <c r="I26" s="4"/>
      <c r="J26" s="4"/>
      <c r="K26" s="4"/>
      <c r="L26" s="4"/>
      <c r="M26" s="4"/>
      <c r="N26" s="4"/>
      <c r="O26" s="5"/>
    </row>
    <row r="27" spans="2:15" x14ac:dyDescent="0.3">
      <c r="B27" s="30" t="s">
        <v>130</v>
      </c>
      <c r="C27" s="5">
        <v>4.2315836427365756</v>
      </c>
      <c r="D27" s="4"/>
      <c r="E27" s="12" t="s">
        <v>117</v>
      </c>
      <c r="F27" s="4">
        <v>73.170500034609205</v>
      </c>
      <c r="G27" s="4"/>
      <c r="H27" s="4"/>
      <c r="I27" s="4"/>
      <c r="J27" s="4"/>
      <c r="K27" s="4"/>
      <c r="L27" s="4"/>
      <c r="M27" s="4"/>
      <c r="N27" s="4"/>
      <c r="O27" s="5"/>
    </row>
    <row r="28" spans="2:15" ht="13.5" thickBot="1" x14ac:dyDescent="0.35">
      <c r="B28" s="31" t="s">
        <v>131</v>
      </c>
      <c r="C28" s="7">
        <v>24.351204109614173</v>
      </c>
      <c r="D28" s="4"/>
      <c r="E28" s="12" t="s">
        <v>118</v>
      </c>
      <c r="F28" s="4">
        <v>73.276383567670607</v>
      </c>
      <c r="G28" s="4"/>
      <c r="H28" s="4"/>
      <c r="I28" s="4"/>
      <c r="J28" s="4"/>
      <c r="K28" s="4"/>
      <c r="L28" s="4"/>
      <c r="M28" s="4"/>
      <c r="N28" s="4"/>
      <c r="O28" s="5"/>
    </row>
    <row r="29" spans="2:15" x14ac:dyDescent="0.3">
      <c r="B29" s="22"/>
      <c r="C29" s="4"/>
      <c r="D29" s="4"/>
      <c r="E29" s="12" t="s">
        <v>119</v>
      </c>
      <c r="F29" s="4">
        <v>69.374527620395284</v>
      </c>
      <c r="G29" s="4"/>
      <c r="H29" s="4"/>
      <c r="I29" s="4"/>
      <c r="J29" s="4"/>
      <c r="K29" s="4"/>
      <c r="L29" s="4"/>
      <c r="M29" s="4"/>
      <c r="N29" s="4"/>
      <c r="O29" s="5"/>
    </row>
    <row r="30" spans="2:15" x14ac:dyDescent="0.3">
      <c r="B30" s="22"/>
      <c r="C30" s="4"/>
      <c r="D30" s="4"/>
      <c r="E30" s="12" t="s">
        <v>120</v>
      </c>
      <c r="F30" s="4">
        <v>66.256054581256848</v>
      </c>
      <c r="G30" s="4"/>
      <c r="H30" s="4"/>
      <c r="I30" s="4"/>
      <c r="J30" s="4"/>
      <c r="K30" s="4"/>
      <c r="L30" s="4"/>
      <c r="M30" s="4"/>
      <c r="N30" s="4"/>
      <c r="O30" s="5"/>
    </row>
    <row r="31" spans="2:15" x14ac:dyDescent="0.3">
      <c r="B31" s="22"/>
      <c r="C31" s="4"/>
      <c r="D31" s="4"/>
      <c r="E31" s="12" t="s">
        <v>97</v>
      </c>
      <c r="F31" s="4">
        <v>73.780818947163667</v>
      </c>
      <c r="G31" s="4"/>
      <c r="H31" s="4"/>
      <c r="I31" s="4"/>
      <c r="J31" s="4"/>
      <c r="K31" s="4"/>
      <c r="L31" s="4"/>
      <c r="M31" s="4"/>
      <c r="N31" s="4"/>
      <c r="O31" s="5"/>
    </row>
    <row r="32" spans="2:15" x14ac:dyDescent="0.3">
      <c r="B32" s="22"/>
      <c r="C32" s="4"/>
      <c r="D32" s="4"/>
      <c r="E32" s="12" t="s">
        <v>98</v>
      </c>
      <c r="F32" s="4">
        <v>81.856183590444459</v>
      </c>
      <c r="G32" s="4"/>
      <c r="H32" s="4"/>
      <c r="I32" s="4"/>
      <c r="J32" s="4"/>
      <c r="K32" s="4"/>
      <c r="L32" s="4"/>
      <c r="M32" s="4"/>
      <c r="N32" s="4"/>
      <c r="O32" s="5"/>
    </row>
    <row r="33" spans="2:15" x14ac:dyDescent="0.3">
      <c r="B33" s="22"/>
      <c r="C33" s="4"/>
      <c r="D33" s="4"/>
      <c r="E33" s="12" t="s">
        <v>99</v>
      </c>
      <c r="F33" s="4">
        <v>78.543902238053903</v>
      </c>
      <c r="G33" s="4"/>
      <c r="H33" s="4"/>
      <c r="I33" s="4"/>
      <c r="J33" s="4"/>
      <c r="K33" s="4"/>
      <c r="L33" s="4"/>
      <c r="M33" s="4"/>
      <c r="N33" s="4"/>
      <c r="O33" s="5"/>
    </row>
    <row r="34" spans="2:15" x14ac:dyDescent="0.3">
      <c r="B34" s="22"/>
      <c r="C34" s="4"/>
      <c r="D34" s="4"/>
      <c r="E34" s="12" t="s">
        <v>100</v>
      </c>
      <c r="F34" s="4">
        <v>79.029430117386497</v>
      </c>
      <c r="G34" s="4"/>
      <c r="H34" s="4"/>
      <c r="I34" s="4"/>
      <c r="J34" s="4"/>
      <c r="K34" s="4"/>
      <c r="L34" s="4"/>
      <c r="M34" s="4"/>
      <c r="N34" s="4"/>
      <c r="O34" s="5"/>
    </row>
    <row r="35" spans="2:15" x14ac:dyDescent="0.3">
      <c r="B35" s="22"/>
      <c r="C35" s="4"/>
      <c r="D35" s="4"/>
      <c r="E35" s="12" t="s">
        <v>101</v>
      </c>
      <c r="F35" s="4">
        <v>79.743716618602846</v>
      </c>
      <c r="G35" s="4"/>
      <c r="H35" s="4"/>
      <c r="I35" s="4"/>
      <c r="J35" s="4"/>
      <c r="K35" s="4"/>
      <c r="L35" s="4"/>
      <c r="M35" s="4"/>
      <c r="N35" s="4"/>
      <c r="O35" s="5"/>
    </row>
    <row r="36" spans="2:15" x14ac:dyDescent="0.3">
      <c r="B36" s="22"/>
      <c r="C36" s="4"/>
      <c r="D36" s="4"/>
      <c r="E36" s="12" t="s">
        <v>71</v>
      </c>
      <c r="F36" s="4">
        <v>81.3</v>
      </c>
      <c r="G36" s="4"/>
      <c r="H36" s="4"/>
      <c r="I36" s="4"/>
      <c r="J36" s="4"/>
      <c r="K36" s="4"/>
      <c r="L36" s="4"/>
      <c r="M36" s="4"/>
      <c r="N36" s="4"/>
      <c r="O36" s="5"/>
    </row>
    <row r="37" spans="2:15" x14ac:dyDescent="0.3">
      <c r="B37" s="22"/>
      <c r="C37" s="4"/>
      <c r="D37" s="4"/>
      <c r="E37" s="12" t="s">
        <v>72</v>
      </c>
      <c r="F37" s="40">
        <v>83.064694593155778</v>
      </c>
      <c r="G37" s="40">
        <v>78.623634542760044</v>
      </c>
      <c r="H37" s="40">
        <v>80.29324540327147</v>
      </c>
      <c r="I37" s="40">
        <v>81.415726453005135</v>
      </c>
      <c r="J37" s="40">
        <v>82.304752446358776</v>
      </c>
      <c r="K37" s="40">
        <v>83.064694593155778</v>
      </c>
      <c r="L37" s="40">
        <v>83.744463391524874</v>
      </c>
      <c r="M37" s="40">
        <v>84.371618192076838</v>
      </c>
      <c r="N37" s="40">
        <v>84.963780052995062</v>
      </c>
      <c r="O37" s="41">
        <v>85.533431270974162</v>
      </c>
    </row>
    <row r="38" spans="2:15" x14ac:dyDescent="0.3">
      <c r="B38" s="22"/>
      <c r="C38" s="4"/>
      <c r="D38" s="4"/>
      <c r="E38" s="12" t="s">
        <v>73</v>
      </c>
      <c r="F38" s="40">
        <v>83.283403124018193</v>
      </c>
      <c r="G38" s="40">
        <v>74.776562800253117</v>
      </c>
      <c r="H38" s="40">
        <v>77.857382039562779</v>
      </c>
      <c r="I38" s="40">
        <v>79.993449016815461</v>
      </c>
      <c r="J38" s="40">
        <v>81.739126839789265</v>
      </c>
      <c r="K38" s="40">
        <v>83.283403124018193</v>
      </c>
      <c r="L38" s="40">
        <v>84.719786048136115</v>
      </c>
      <c r="M38" s="40">
        <v>86.107230587567244</v>
      </c>
      <c r="N38" s="40">
        <v>87.522885028972752</v>
      </c>
      <c r="O38" s="41">
        <v>89.275629593950242</v>
      </c>
    </row>
    <row r="39" spans="2:15" x14ac:dyDescent="0.3">
      <c r="B39" s="22"/>
      <c r="C39" s="4"/>
      <c r="D39" s="4"/>
      <c r="E39" s="12" t="s">
        <v>74</v>
      </c>
      <c r="F39" s="40">
        <v>83.646350315456999</v>
      </c>
      <c r="G39" s="40">
        <v>70.045048489804728</v>
      </c>
      <c r="H39" s="40">
        <v>74.74888307639776</v>
      </c>
      <c r="I39" s="40">
        <v>78.123410260085876</v>
      </c>
      <c r="J39" s="40">
        <v>80.989221019627834</v>
      </c>
      <c r="K39" s="40">
        <v>83.646350315456999</v>
      </c>
      <c r="L39" s="40">
        <v>86.275533620830799</v>
      </c>
      <c r="M39" s="40">
        <v>89.062890946999275</v>
      </c>
      <c r="N39" s="40">
        <v>92.302880436112162</v>
      </c>
      <c r="O39" s="41">
        <v>96.771203045974147</v>
      </c>
    </row>
    <row r="40" spans="2:15" x14ac:dyDescent="0.3">
      <c r="B40" s="22"/>
      <c r="C40" s="4"/>
      <c r="D40" s="4"/>
      <c r="E40" s="12" t="s">
        <v>75</v>
      </c>
      <c r="F40" s="40">
        <v>83.678580448703471</v>
      </c>
      <c r="G40" s="40">
        <v>71.332566457391295</v>
      </c>
      <c r="H40" s="40">
        <v>75.299766485131698</v>
      </c>
      <c r="I40" s="40">
        <v>78.286006967955856</v>
      </c>
      <c r="J40" s="40">
        <v>80.98432973059893</v>
      </c>
      <c r="K40" s="40">
        <v>83.678580448703471</v>
      </c>
      <c r="L40" s="40">
        <v>86.510924433888377</v>
      </c>
      <c r="M40" s="40">
        <v>89.655096105355838</v>
      </c>
      <c r="N40" s="40">
        <v>93.443583322661965</v>
      </c>
      <c r="O40" s="41">
        <v>98.831020194549254</v>
      </c>
    </row>
    <row r="41" spans="2:15" x14ac:dyDescent="0.3">
      <c r="B41" s="22"/>
      <c r="C41" s="4"/>
      <c r="D41" s="4"/>
      <c r="E41" s="12" t="s">
        <v>76</v>
      </c>
      <c r="F41" s="40">
        <v>82.995441677321338</v>
      </c>
      <c r="G41" s="40">
        <v>71.707595376443351</v>
      </c>
      <c r="H41" s="40">
        <v>74.890965131763963</v>
      </c>
      <c r="I41" s="40">
        <v>77.554629001336295</v>
      </c>
      <c r="J41" s="40">
        <v>80.219300517997169</v>
      </c>
      <c r="K41" s="40">
        <v>82.995441677321338</v>
      </c>
      <c r="L41" s="40">
        <v>85.995372750873429</v>
      </c>
      <c r="M41" s="40">
        <v>89.401073175593012</v>
      </c>
      <c r="N41" s="40">
        <v>93.584021065746256</v>
      </c>
      <c r="O41" s="41">
        <v>99.638350332672488</v>
      </c>
    </row>
    <row r="42" spans="2:15" ht="13.5" thickBot="1" x14ac:dyDescent="0.35">
      <c r="B42" s="22"/>
      <c r="C42" s="4"/>
      <c r="D42" s="4"/>
      <c r="E42" s="13" t="s">
        <v>102</v>
      </c>
      <c r="F42" s="42">
        <v>82.179623620139196</v>
      </c>
      <c r="G42" s="42">
        <v>71.634404731495636</v>
      </c>
      <c r="H42" s="42">
        <v>74.234757191096804</v>
      </c>
      <c r="I42" s="42">
        <v>76.777164800006446</v>
      </c>
      <c r="J42" s="42">
        <v>79.400028133702577</v>
      </c>
      <c r="K42" s="42">
        <v>82.179623620139196</v>
      </c>
      <c r="L42" s="42">
        <v>85.226238449300297</v>
      </c>
      <c r="M42" s="42">
        <v>88.727429155935056</v>
      </c>
      <c r="N42" s="42">
        <v>93.074970826825336</v>
      </c>
      <c r="O42" s="43">
        <v>99.434230424016505</v>
      </c>
    </row>
    <row r="43" spans="2:15" x14ac:dyDescent="0.3"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</row>
    <row r="44" spans="2:15" x14ac:dyDescent="0.3">
      <c r="B44" s="4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</row>
    <row r="45" spans="2:15" x14ac:dyDescent="0.3"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</row>
    <row r="46" spans="2:15" x14ac:dyDescent="0.3"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</row>
    <row r="47" spans="2:15" x14ac:dyDescent="0.3">
      <c r="B47" s="4"/>
      <c r="C47" s="22"/>
      <c r="D47" s="4"/>
      <c r="E47" s="4"/>
      <c r="F47" s="4"/>
      <c r="G47" s="4"/>
      <c r="H47" s="4"/>
      <c r="I47" s="4"/>
      <c r="J47" s="4"/>
      <c r="K47" s="4"/>
      <c r="L47" s="4"/>
      <c r="M47" s="22"/>
    </row>
    <row r="48" spans="2:15" x14ac:dyDescent="0.3">
      <c r="B48" s="22"/>
      <c r="C48" s="4"/>
      <c r="D48" s="4"/>
      <c r="E48" s="4"/>
      <c r="F48" s="4"/>
      <c r="G48" s="4"/>
      <c r="H48" s="4"/>
      <c r="I48" s="4"/>
      <c r="J48" s="4"/>
      <c r="K48" s="4"/>
      <c r="L48" s="4"/>
      <c r="M48" s="4"/>
    </row>
    <row r="49" spans="2:13" x14ac:dyDescent="0.3">
      <c r="B49" s="22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</row>
    <row r="50" spans="2:13" x14ac:dyDescent="0.3">
      <c r="B50" s="22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</row>
    <row r="51" spans="2:13" x14ac:dyDescent="0.3">
      <c r="B51" s="22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</row>
    <row r="52" spans="2:13" x14ac:dyDescent="0.3">
      <c r="B52" s="22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</row>
    <row r="53" spans="2:13" x14ac:dyDescent="0.3">
      <c r="B53" s="22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</row>
    <row r="54" spans="2:13" x14ac:dyDescent="0.3">
      <c r="B54" s="22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</row>
    <row r="55" spans="2:13" x14ac:dyDescent="0.3">
      <c r="B55" s="22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</row>
    <row r="56" spans="2:13" x14ac:dyDescent="0.3">
      <c r="B56" s="22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</row>
    <row r="57" spans="2:13" x14ac:dyDescent="0.3">
      <c r="B57" s="22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</row>
    <row r="58" spans="2:13" x14ac:dyDescent="0.3">
      <c r="B58" s="22"/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</row>
    <row r="59" spans="2:13" x14ac:dyDescent="0.3">
      <c r="B59" s="22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</row>
    <row r="60" spans="2:13" x14ac:dyDescent="0.3">
      <c r="B60" s="22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</row>
    <row r="61" spans="2:13" x14ac:dyDescent="0.3">
      <c r="B61" s="22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</row>
    <row r="62" spans="2:13" x14ac:dyDescent="0.3">
      <c r="B62" s="2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</row>
    <row r="63" spans="2:13" x14ac:dyDescent="0.3">
      <c r="B63" s="22"/>
      <c r="C63" s="4"/>
      <c r="D63" s="4"/>
      <c r="E63" s="4"/>
      <c r="F63" s="4"/>
      <c r="G63" s="4"/>
      <c r="H63" s="4"/>
      <c r="I63" s="4"/>
      <c r="J63" s="4"/>
      <c r="K63" s="4"/>
      <c r="L63" s="4"/>
      <c r="M63" s="4"/>
    </row>
    <row r="64" spans="2:13" x14ac:dyDescent="0.3">
      <c r="B64" s="22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</row>
    <row r="65" spans="2:13" x14ac:dyDescent="0.3">
      <c r="B65" s="22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</row>
    <row r="66" spans="2:13" x14ac:dyDescent="0.3">
      <c r="B66" s="22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</row>
    <row r="67" spans="2:13" x14ac:dyDescent="0.3">
      <c r="B67" s="22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</row>
    <row r="68" spans="2:13" x14ac:dyDescent="0.3">
      <c r="B68" s="22"/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</row>
  </sheetData>
  <hyperlinks>
    <hyperlink ref="A1" location="Contents!A1" display="Contents!A1" xr:uid="{8D2C8038-767A-4F95-AB59-97799C6ACE4C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F80708-DAE8-4850-8426-2DEC4430CDBB}">
  <sheetPr codeName="Sheet6">
    <tabColor theme="6"/>
  </sheetPr>
  <dimension ref="A1"/>
  <sheetViews>
    <sheetView workbookViewId="0"/>
  </sheetViews>
  <sheetFormatPr defaultColWidth="8.84375" defaultRowHeight="13" x14ac:dyDescent="0.3"/>
  <cols>
    <col min="1" max="16384" width="8.84375" style="20"/>
  </cols>
  <sheetData>
    <row r="1" spans="1:1" ht="40" customHeight="1" x14ac:dyDescent="0.3">
      <c r="A1" s="3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0B527-82AA-4DE2-B568-17040CC71D13}">
  <sheetPr codeName="Sheet7"/>
  <dimension ref="A1:H73"/>
  <sheetViews>
    <sheetView showGridLines="0" zoomScaleNormal="100" workbookViewId="0"/>
  </sheetViews>
  <sheetFormatPr defaultColWidth="8.84375" defaultRowHeight="13" x14ac:dyDescent="0.3"/>
  <cols>
    <col min="1" max="16384" width="8.84375" style="1"/>
  </cols>
  <sheetData>
    <row r="1" spans="1:2" ht="40" customHeight="1" x14ac:dyDescent="0.3">
      <c r="A1" s="3" t="s">
        <v>10</v>
      </c>
    </row>
    <row r="2" spans="1:2" ht="17" x14ac:dyDescent="0.4">
      <c r="B2" s="2" t="s">
        <v>0</v>
      </c>
    </row>
    <row r="20" spans="2:8" ht="13.5" thickBot="1" x14ac:dyDescent="0.35">
      <c r="E20" s="20"/>
    </row>
    <row r="21" spans="2:8" ht="39.5" thickBot="1" x14ac:dyDescent="0.35">
      <c r="B21" s="8" t="s">
        <v>148</v>
      </c>
      <c r="C21" s="9" t="s">
        <v>11</v>
      </c>
      <c r="D21" s="11" t="s">
        <v>12</v>
      </c>
      <c r="E21" s="21"/>
      <c r="F21" s="8" t="s">
        <v>147</v>
      </c>
      <c r="G21" s="9" t="s">
        <v>11</v>
      </c>
      <c r="H21" s="11" t="s">
        <v>12</v>
      </c>
    </row>
    <row r="22" spans="2:8" x14ac:dyDescent="0.3">
      <c r="B22" s="12">
        <v>2024</v>
      </c>
      <c r="C22" s="4">
        <v>0.93502202208912699</v>
      </c>
      <c r="D22" s="5">
        <v>1.1264226986473114</v>
      </c>
      <c r="E22" s="21"/>
      <c r="F22" s="23" t="s">
        <v>13</v>
      </c>
      <c r="G22" s="4">
        <v>98.987008011538421</v>
      </c>
      <c r="H22" s="5">
        <v>99.23484946770516</v>
      </c>
    </row>
    <row r="23" spans="2:8" x14ac:dyDescent="0.3">
      <c r="B23" s="12">
        <v>2025</v>
      </c>
      <c r="C23" s="36">
        <v>0.97159306464102979</v>
      </c>
      <c r="D23" s="37">
        <v>1.4833428018599548</v>
      </c>
      <c r="E23" s="21"/>
      <c r="F23" s="12" t="s">
        <v>14</v>
      </c>
      <c r="G23" s="4">
        <v>99.295589871045948</v>
      </c>
      <c r="H23" s="5">
        <v>99.446455120662947</v>
      </c>
    </row>
    <row r="24" spans="2:8" x14ac:dyDescent="0.3">
      <c r="B24" s="12">
        <v>2026</v>
      </c>
      <c r="C24" s="36">
        <v>1.8617216251693769</v>
      </c>
      <c r="D24" s="37">
        <v>1.3714665245198043</v>
      </c>
      <c r="E24" s="21"/>
      <c r="F24" s="12" t="s">
        <v>15</v>
      </c>
      <c r="G24" s="4">
        <v>99.999678057527902</v>
      </c>
      <c r="H24" s="5">
        <v>99.994035076731279</v>
      </c>
    </row>
    <row r="25" spans="2:8" x14ac:dyDescent="0.3">
      <c r="B25" s="12">
        <v>2027</v>
      </c>
      <c r="C25" s="36">
        <v>1.7903562019752517</v>
      </c>
      <c r="D25" s="37">
        <v>1.5426381121970589</v>
      </c>
      <c r="E25" s="21"/>
      <c r="F25" s="12" t="s">
        <v>16</v>
      </c>
      <c r="G25" s="4">
        <v>100</v>
      </c>
      <c r="H25" s="5">
        <v>100</v>
      </c>
    </row>
    <row r="26" spans="2:8" x14ac:dyDescent="0.3">
      <c r="B26" s="12">
        <v>2028</v>
      </c>
      <c r="C26" s="36">
        <v>1.7226260686957318</v>
      </c>
      <c r="D26" s="37">
        <v>1.4674361505844447</v>
      </c>
      <c r="E26" s="21"/>
      <c r="F26" s="12" t="s">
        <v>17</v>
      </c>
      <c r="G26" s="4">
        <v>97.342364892817301</v>
      </c>
      <c r="H26" s="5">
        <v>97.255091434817558</v>
      </c>
    </row>
    <row r="27" spans="2:8" x14ac:dyDescent="0.3">
      <c r="B27" s="12">
        <v>2029</v>
      </c>
      <c r="C27" s="36">
        <v>1.8008155741350285</v>
      </c>
      <c r="D27" s="37">
        <v>1.5230852346862944</v>
      </c>
      <c r="E27" s="21"/>
      <c r="F27" s="12" t="s">
        <v>18</v>
      </c>
      <c r="G27" s="4">
        <v>77.550951420490676</v>
      </c>
      <c r="H27" s="5">
        <v>77.895336473865427</v>
      </c>
    </row>
    <row r="28" spans="2:8" ht="13.5" thickBot="1" x14ac:dyDescent="0.35">
      <c r="B28" s="13">
        <v>2030</v>
      </c>
      <c r="C28" s="38"/>
      <c r="D28" s="39">
        <v>1.5493637419621731</v>
      </c>
      <c r="E28" s="21"/>
      <c r="F28" s="12" t="s">
        <v>19</v>
      </c>
      <c r="G28" s="4">
        <v>90.570144020964889</v>
      </c>
      <c r="H28" s="5">
        <v>91.110027483383959</v>
      </c>
    </row>
    <row r="29" spans="2:8" x14ac:dyDescent="0.3">
      <c r="B29" s="21"/>
      <c r="C29" s="21"/>
      <c r="D29" s="21"/>
      <c r="E29" s="21"/>
      <c r="F29" s="12" t="s">
        <v>20</v>
      </c>
      <c r="G29" s="4">
        <v>91.80801282618809</v>
      </c>
      <c r="H29" s="5">
        <v>92.356398200382657</v>
      </c>
    </row>
    <row r="30" spans="2:8" x14ac:dyDescent="0.3">
      <c r="B30" s="21"/>
      <c r="C30" s="21"/>
      <c r="D30" s="21"/>
      <c r="E30" s="21"/>
      <c r="F30" s="12" t="s">
        <v>21</v>
      </c>
      <c r="G30" s="4">
        <v>90.853936310120744</v>
      </c>
      <c r="H30" s="5">
        <v>91.362492860732459</v>
      </c>
    </row>
    <row r="31" spans="2:8" x14ac:dyDescent="0.3">
      <c r="B31" s="21"/>
      <c r="C31" s="21"/>
      <c r="D31" s="21"/>
      <c r="E31" s="21"/>
      <c r="F31" s="12" t="s">
        <v>22</v>
      </c>
      <c r="G31" s="4">
        <v>97.4444206564729</v>
      </c>
      <c r="H31" s="5">
        <v>97.741680050463245</v>
      </c>
    </row>
    <row r="32" spans="2:8" x14ac:dyDescent="0.3">
      <c r="B32" s="21"/>
      <c r="C32" s="21"/>
      <c r="D32" s="21"/>
      <c r="E32" s="21"/>
      <c r="F32" s="12" t="s">
        <v>23</v>
      </c>
      <c r="G32" s="4">
        <v>99.07119596799248</v>
      </c>
      <c r="H32" s="5">
        <v>99.390235718855266</v>
      </c>
    </row>
    <row r="33" spans="2:8" x14ac:dyDescent="0.3">
      <c r="B33" s="21"/>
      <c r="C33" s="21"/>
      <c r="D33" s="21"/>
      <c r="E33" s="21"/>
      <c r="F33" s="12" t="s">
        <v>24</v>
      </c>
      <c r="G33" s="4">
        <v>100.54134626683557</v>
      </c>
      <c r="H33" s="5">
        <v>100.75948385518956</v>
      </c>
    </row>
    <row r="34" spans="2:8" x14ac:dyDescent="0.3">
      <c r="B34" s="21"/>
      <c r="C34" s="21"/>
      <c r="D34" s="21"/>
      <c r="E34" s="21"/>
      <c r="F34" s="12" t="s">
        <v>25</v>
      </c>
      <c r="G34" s="4">
        <v>101.27489218951466</v>
      </c>
      <c r="H34" s="5">
        <v>101.78052959571241</v>
      </c>
    </row>
    <row r="35" spans="2:8" x14ac:dyDescent="0.3">
      <c r="B35" s="21"/>
      <c r="C35" s="21"/>
      <c r="D35" s="21"/>
      <c r="E35" s="21"/>
      <c r="F35" s="12" t="s">
        <v>26</v>
      </c>
      <c r="G35" s="4">
        <v>101.61438052634375</v>
      </c>
      <c r="H35" s="5">
        <v>102.3483902908944</v>
      </c>
    </row>
    <row r="36" spans="2:8" x14ac:dyDescent="0.3">
      <c r="B36" s="21"/>
      <c r="C36" s="21"/>
      <c r="D36" s="21"/>
      <c r="E36" s="21"/>
      <c r="F36" s="12" t="s">
        <v>27</v>
      </c>
      <c r="G36" s="4">
        <v>101.73011884506357</v>
      </c>
      <c r="H36" s="5">
        <v>102.45188170960665</v>
      </c>
    </row>
    <row r="37" spans="2:8" x14ac:dyDescent="0.3">
      <c r="B37" s="21"/>
      <c r="C37" s="21"/>
      <c r="D37" s="21"/>
      <c r="E37" s="21"/>
      <c r="F37" s="12" t="s">
        <v>28</v>
      </c>
      <c r="G37" s="4">
        <v>102.06284638997857</v>
      </c>
      <c r="H37" s="5">
        <v>102.71851377971836</v>
      </c>
    </row>
    <row r="38" spans="2:8" x14ac:dyDescent="0.3">
      <c r="B38" s="21"/>
      <c r="C38" s="21"/>
      <c r="D38" s="21"/>
      <c r="E38" s="21"/>
      <c r="F38" s="12" t="s">
        <v>29</v>
      </c>
      <c r="G38" s="4">
        <v>102.1856674430846</v>
      </c>
      <c r="H38" s="5">
        <v>102.77652265850665</v>
      </c>
    </row>
    <row r="39" spans="2:8" x14ac:dyDescent="0.3">
      <c r="B39" s="21"/>
      <c r="C39" s="21"/>
      <c r="D39" s="21"/>
      <c r="E39" s="21"/>
      <c r="F39" s="12" t="s">
        <v>30</v>
      </c>
      <c r="G39" s="4">
        <v>102.19516474601153</v>
      </c>
      <c r="H39" s="5">
        <v>102.81902273679627</v>
      </c>
    </row>
    <row r="40" spans="2:8" x14ac:dyDescent="0.3">
      <c r="B40" s="21"/>
      <c r="C40" s="21"/>
      <c r="D40" s="21"/>
      <c r="E40" s="21"/>
      <c r="F40" s="12" t="s">
        <v>31</v>
      </c>
      <c r="G40" s="4">
        <v>102.06413415986697</v>
      </c>
      <c r="H40" s="5">
        <v>102.5726714057982</v>
      </c>
    </row>
    <row r="41" spans="2:8" x14ac:dyDescent="0.3">
      <c r="B41" s="21"/>
      <c r="C41" s="21"/>
      <c r="D41" s="21"/>
      <c r="E41" s="21"/>
      <c r="F41" s="12" t="s">
        <v>32</v>
      </c>
      <c r="G41" s="4">
        <v>101.79257568465091</v>
      </c>
      <c r="H41" s="5">
        <v>102.2429602721198</v>
      </c>
    </row>
    <row r="42" spans="2:8" x14ac:dyDescent="0.3">
      <c r="B42" s="21"/>
      <c r="C42" s="21"/>
      <c r="D42" s="21"/>
      <c r="E42" s="21"/>
      <c r="F42" s="12" t="s">
        <v>33</v>
      </c>
      <c r="G42" s="4">
        <v>102.65602539482219</v>
      </c>
      <c r="H42" s="5">
        <v>103.10176009973351</v>
      </c>
    </row>
    <row r="43" spans="2:8" x14ac:dyDescent="0.3">
      <c r="B43" s="21"/>
      <c r="C43" s="21"/>
      <c r="D43" s="21"/>
      <c r="E43" s="21"/>
      <c r="F43" s="12" t="s">
        <v>34</v>
      </c>
      <c r="G43" s="4">
        <v>103.11688604363286</v>
      </c>
      <c r="H43" s="5">
        <v>103.75879639778283</v>
      </c>
    </row>
    <row r="44" spans="2:8" x14ac:dyDescent="0.3">
      <c r="B44" s="21"/>
      <c r="C44" s="21"/>
      <c r="D44" s="21"/>
      <c r="E44" s="21"/>
      <c r="F44" s="12" t="s">
        <v>35</v>
      </c>
      <c r="G44" s="4">
        <v>103.08871607732414</v>
      </c>
      <c r="H44" s="5">
        <v>103.96160378891926</v>
      </c>
    </row>
    <row r="45" spans="2:8" x14ac:dyDescent="0.3">
      <c r="B45" s="21"/>
      <c r="C45" s="21"/>
      <c r="D45" s="21"/>
      <c r="E45" s="21"/>
      <c r="F45" s="12" t="s">
        <v>36</v>
      </c>
      <c r="G45" s="4">
        <v>103.19302543828444</v>
      </c>
      <c r="H45" s="5">
        <v>104.2119814431237</v>
      </c>
    </row>
    <row r="46" spans="2:8" x14ac:dyDescent="0.3">
      <c r="B46" s="21"/>
      <c r="C46" s="21"/>
      <c r="D46" s="21"/>
      <c r="E46" s="21"/>
      <c r="F46" s="12" t="s">
        <v>37</v>
      </c>
      <c r="G46" s="36">
        <v>103.40005333669426</v>
      </c>
      <c r="H46" s="5">
        <v>104.90182481915099</v>
      </c>
    </row>
    <row r="47" spans="2:8" x14ac:dyDescent="0.3">
      <c r="B47" s="21"/>
      <c r="C47" s="21"/>
      <c r="D47" s="21"/>
      <c r="E47" s="21"/>
      <c r="F47" s="12" t="s">
        <v>38</v>
      </c>
      <c r="G47" s="36">
        <v>103.77313175006536</v>
      </c>
      <c r="H47" s="5">
        <v>105.19186921309242</v>
      </c>
    </row>
    <row r="48" spans="2:8" x14ac:dyDescent="0.3">
      <c r="B48" s="21"/>
      <c r="C48" s="21"/>
      <c r="D48" s="21"/>
      <c r="E48" s="21"/>
      <c r="F48" s="12" t="s">
        <v>39</v>
      </c>
      <c r="G48" s="36">
        <v>104.20875489048575</v>
      </c>
      <c r="H48" s="37">
        <v>105.4061151265405</v>
      </c>
    </row>
    <row r="49" spans="2:8" x14ac:dyDescent="0.3">
      <c r="B49" s="21"/>
      <c r="C49" s="21"/>
      <c r="D49" s="21"/>
      <c r="E49" s="21"/>
      <c r="F49" s="12" t="s">
        <v>40</v>
      </c>
      <c r="G49" s="36">
        <v>104.67620740745068</v>
      </c>
      <c r="H49" s="37">
        <v>105.69071163738215</v>
      </c>
    </row>
    <row r="50" spans="2:8" x14ac:dyDescent="0.3">
      <c r="B50" s="21"/>
      <c r="C50" s="21"/>
      <c r="D50" s="21"/>
      <c r="E50" s="21"/>
      <c r="F50" s="12" t="s">
        <v>41</v>
      </c>
      <c r="G50" s="36">
        <v>105.18469467265533</v>
      </c>
      <c r="H50" s="37">
        <v>106.10551411577926</v>
      </c>
    </row>
    <row r="51" spans="2:8" x14ac:dyDescent="0.3">
      <c r="B51" s="21"/>
      <c r="C51" s="21"/>
      <c r="D51" s="21"/>
      <c r="E51" s="21"/>
      <c r="F51" s="12" t="s">
        <v>42</v>
      </c>
      <c r="G51" s="36">
        <v>105.7058843571412</v>
      </c>
      <c r="H51" s="37">
        <v>106.52677666434133</v>
      </c>
    </row>
    <row r="52" spans="2:8" x14ac:dyDescent="0.3">
      <c r="B52" s="21"/>
      <c r="C52" s="21"/>
      <c r="D52" s="21"/>
      <c r="E52" s="21"/>
      <c r="F52" s="12" t="s">
        <v>43</v>
      </c>
      <c r="G52" s="36">
        <v>106.20928999807322</v>
      </c>
      <c r="H52" s="37">
        <v>106.95558409111257</v>
      </c>
    </row>
    <row r="53" spans="2:8" x14ac:dyDescent="0.3">
      <c r="B53" s="21"/>
      <c r="C53" s="21"/>
      <c r="D53" s="21"/>
      <c r="E53" s="21"/>
      <c r="F53" s="12" t="s">
        <v>44</v>
      </c>
      <c r="G53" s="36">
        <v>106.70412285996626</v>
      </c>
      <c r="H53" s="37">
        <v>107.37913292210291</v>
      </c>
    </row>
    <row r="54" spans="2:8" x14ac:dyDescent="0.3">
      <c r="B54" s="21"/>
      <c r="C54" s="21"/>
      <c r="D54" s="21"/>
      <c r="E54" s="21"/>
      <c r="F54" s="12" t="s">
        <v>45</v>
      </c>
      <c r="G54" s="36">
        <v>107.16459275400167</v>
      </c>
      <c r="H54" s="37">
        <v>107.78855326456063</v>
      </c>
    </row>
    <row r="55" spans="2:8" x14ac:dyDescent="0.3">
      <c r="B55" s="21"/>
      <c r="C55" s="21"/>
      <c r="D55" s="21"/>
      <c r="E55" s="21"/>
      <c r="F55" s="12" t="s">
        <v>46</v>
      </c>
      <c r="G55" s="36">
        <v>107.62363809443679</v>
      </c>
      <c r="H55" s="37">
        <v>108.19175163238238</v>
      </c>
    </row>
    <row r="56" spans="2:8" x14ac:dyDescent="0.3">
      <c r="B56" s="21"/>
      <c r="C56" s="21"/>
      <c r="D56" s="21"/>
      <c r="E56" s="21"/>
      <c r="F56" s="12" t="s">
        <v>47</v>
      </c>
      <c r="G56" s="36">
        <v>108.0730684407399</v>
      </c>
      <c r="H56" s="37">
        <v>108.59235719182679</v>
      </c>
    </row>
    <row r="57" spans="2:8" x14ac:dyDescent="0.3">
      <c r="B57" s="21"/>
      <c r="C57" s="21"/>
      <c r="D57" s="21"/>
      <c r="E57" s="21"/>
      <c r="F57" s="12" t="s">
        <v>48</v>
      </c>
      <c r="G57" s="36">
        <v>108.53029365164021</v>
      </c>
      <c r="H57" s="37">
        <v>108.98090149329374</v>
      </c>
    </row>
    <row r="58" spans="2:8" x14ac:dyDescent="0.3">
      <c r="B58" s="21"/>
      <c r="C58" s="21"/>
      <c r="D58" s="21"/>
      <c r="E58" s="21"/>
      <c r="F58" s="12" t="s">
        <v>49</v>
      </c>
      <c r="G58" s="36">
        <v>108.99528582216203</v>
      </c>
      <c r="H58" s="37">
        <v>109.37604762183847</v>
      </c>
    </row>
    <row r="59" spans="2:8" x14ac:dyDescent="0.3">
      <c r="B59" s="21"/>
      <c r="C59" s="21"/>
      <c r="D59" s="21"/>
      <c r="E59" s="21"/>
      <c r="F59" s="12" t="s">
        <v>50</v>
      </c>
      <c r="G59" s="36">
        <v>109.46177832428334</v>
      </c>
      <c r="H59" s="37">
        <v>109.77126343638929</v>
      </c>
    </row>
    <row r="60" spans="2:8" x14ac:dyDescent="0.3">
      <c r="B60" s="21"/>
      <c r="C60" s="21"/>
      <c r="D60" s="21"/>
      <c r="E60" s="21"/>
      <c r="F60" s="12" t="s">
        <v>51</v>
      </c>
      <c r="G60" s="36">
        <v>109.94010816909683</v>
      </c>
      <c r="H60" s="37">
        <v>110.18021652191608</v>
      </c>
    </row>
    <row r="61" spans="2:8" x14ac:dyDescent="0.3">
      <c r="B61" s="21"/>
      <c r="C61" s="21"/>
      <c r="D61" s="21"/>
      <c r="E61" s="21"/>
      <c r="F61" s="12" t="s">
        <v>52</v>
      </c>
      <c r="G61" s="36">
        <v>110.42568466343666</v>
      </c>
      <c r="H61" s="37">
        <v>110.58815772606989</v>
      </c>
    </row>
    <row r="62" spans="2:8" x14ac:dyDescent="0.3">
      <c r="B62" s="21"/>
      <c r="C62" s="21"/>
      <c r="D62" s="21"/>
      <c r="E62" s="21"/>
      <c r="F62" s="12" t="s">
        <v>53</v>
      </c>
      <c r="G62" s="36">
        <v>110.9248080943678</v>
      </c>
      <c r="H62" s="37">
        <v>111.0066833968954</v>
      </c>
    </row>
    <row r="63" spans="2:8" x14ac:dyDescent="0.3">
      <c r="B63" s="21"/>
      <c r="C63" s="21"/>
      <c r="D63" s="21"/>
      <c r="E63" s="21"/>
      <c r="F63" s="12" t="s">
        <v>54</v>
      </c>
      <c r="G63" s="36">
        <v>111.43391730537525</v>
      </c>
      <c r="H63" s="37">
        <v>111.44500690650906</v>
      </c>
    </row>
    <row r="64" spans="2:8" x14ac:dyDescent="0.3">
      <c r="B64" s="21"/>
      <c r="C64" s="21"/>
      <c r="D64" s="21"/>
      <c r="E64" s="21"/>
      <c r="F64" s="12" t="s">
        <v>55</v>
      </c>
      <c r="G64" s="36">
        <v>111.93421886114771</v>
      </c>
      <c r="H64" s="37">
        <v>111.87148532727622</v>
      </c>
    </row>
    <row r="65" spans="2:8" x14ac:dyDescent="0.3">
      <c r="B65" s="21"/>
      <c r="C65" s="21"/>
      <c r="D65" s="21"/>
      <c r="E65" s="21"/>
      <c r="F65" s="12" t="s">
        <v>56</v>
      </c>
      <c r="G65" s="36">
        <v>112.43230306942984</v>
      </c>
      <c r="H65" s="37">
        <v>112.29280052350106</v>
      </c>
    </row>
    <row r="66" spans="2:8" x14ac:dyDescent="0.3">
      <c r="B66" s="21"/>
      <c r="C66" s="21"/>
      <c r="D66" s="21"/>
      <c r="E66" s="21"/>
      <c r="F66" s="12" t="s">
        <v>57</v>
      </c>
      <c r="G66" s="36">
        <v>112.94475745009171</v>
      </c>
      <c r="H66" s="37">
        <v>112.72691800281652</v>
      </c>
    </row>
    <row r="67" spans="2:8" x14ac:dyDescent="0.3">
      <c r="B67" s="21"/>
      <c r="C67" s="21"/>
      <c r="D67" s="21"/>
      <c r="E67" s="21"/>
      <c r="F67" s="12" t="s">
        <v>58</v>
      </c>
      <c r="G67" s="4"/>
      <c r="H67" s="37">
        <v>113.16365474500634</v>
      </c>
    </row>
    <row r="68" spans="2:8" x14ac:dyDescent="0.3">
      <c r="B68" s="21"/>
      <c r="C68" s="21"/>
      <c r="D68" s="21"/>
      <c r="E68" s="21"/>
      <c r="F68" s="12" t="s">
        <v>59</v>
      </c>
      <c r="G68" s="4"/>
      <c r="H68" s="37">
        <v>113.60077055916823</v>
      </c>
    </row>
    <row r="69" spans="2:8" x14ac:dyDescent="0.3">
      <c r="B69" s="21"/>
      <c r="C69" s="21"/>
      <c r="D69" s="21"/>
      <c r="E69" s="21"/>
      <c r="F69" s="12" t="s">
        <v>60</v>
      </c>
      <c r="G69" s="4"/>
      <c r="H69" s="37">
        <v>114.04433884753399</v>
      </c>
    </row>
    <row r="70" spans="2:8" ht="13.5" thickBot="1" x14ac:dyDescent="0.35">
      <c r="B70" s="21"/>
      <c r="C70" s="21"/>
      <c r="D70" s="21"/>
      <c r="E70" s="21"/>
      <c r="F70" s="13" t="s">
        <v>61</v>
      </c>
      <c r="G70" s="6"/>
      <c r="H70" s="39">
        <v>114.48908161377956</v>
      </c>
    </row>
    <row r="71" spans="2:8" x14ac:dyDescent="0.3">
      <c r="B71" s="20"/>
      <c r="C71" s="20"/>
      <c r="D71" s="20"/>
      <c r="E71" s="20"/>
    </row>
    <row r="72" spans="2:8" x14ac:dyDescent="0.3">
      <c r="B72" s="20"/>
      <c r="C72" s="20"/>
      <c r="D72" s="20"/>
      <c r="E72" s="20"/>
    </row>
    <row r="73" spans="2:8" x14ac:dyDescent="0.3">
      <c r="B73" s="20"/>
      <c r="C73" s="20"/>
      <c r="D73" s="20"/>
      <c r="E73" s="20"/>
    </row>
  </sheetData>
  <hyperlinks>
    <hyperlink ref="A1" location="Contents!A1" display="Contents!A1" xr:uid="{5DD2470C-9B33-40EF-B82F-9FD62988A61F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1A6EA-71D8-419C-8ECF-19529A6A91A9}">
  <sheetPr codeName="Sheet8"/>
  <dimension ref="A1:I58"/>
  <sheetViews>
    <sheetView showGridLines="0" zoomScaleNormal="100" workbookViewId="0"/>
  </sheetViews>
  <sheetFormatPr defaultColWidth="8.84375" defaultRowHeight="13" x14ac:dyDescent="0.3"/>
  <cols>
    <col min="1" max="1" width="8.84375" style="1"/>
    <col min="2" max="6" width="9" style="1" bestFit="1" customWidth="1"/>
    <col min="7" max="7" width="8.84375" style="1"/>
    <col min="8" max="9" width="9.3046875" style="1" bestFit="1" customWidth="1"/>
    <col min="10" max="16384" width="8.84375" style="1"/>
  </cols>
  <sheetData>
    <row r="1" spans="1:2" ht="40" customHeight="1" x14ac:dyDescent="0.3">
      <c r="A1" s="3" t="s">
        <v>10</v>
      </c>
    </row>
    <row r="2" spans="1:2" ht="17" x14ac:dyDescent="0.4">
      <c r="B2" s="2" t="s">
        <v>1</v>
      </c>
    </row>
    <row r="20" spans="2:9" ht="13.5" thickBot="1" x14ac:dyDescent="0.35"/>
    <row r="21" spans="2:9" ht="52.5" thickBot="1" x14ac:dyDescent="0.35">
      <c r="B21" s="8" t="s">
        <v>153</v>
      </c>
      <c r="C21" s="9" t="s">
        <v>63</v>
      </c>
      <c r="D21" s="11" t="s">
        <v>64</v>
      </c>
      <c r="F21" s="8" t="s">
        <v>151</v>
      </c>
      <c r="G21" s="9" t="s">
        <v>11</v>
      </c>
      <c r="H21" s="9" t="s">
        <v>62</v>
      </c>
      <c r="I21" s="11" t="s">
        <v>12</v>
      </c>
    </row>
    <row r="22" spans="2:9" x14ac:dyDescent="0.3">
      <c r="B22" s="12" t="s">
        <v>25</v>
      </c>
      <c r="C22" s="4">
        <v>-1.8099738599502868</v>
      </c>
      <c r="D22" s="5">
        <v>-1.3007069774725655</v>
      </c>
      <c r="F22" s="12">
        <v>2015</v>
      </c>
      <c r="G22" s="4">
        <v>4.0099373082536083E-2</v>
      </c>
      <c r="H22" s="4">
        <v>4.0099373082536083E-2</v>
      </c>
      <c r="I22" s="5">
        <v>4.0099373082536083E-2</v>
      </c>
    </row>
    <row r="23" spans="2:9" x14ac:dyDescent="0.3">
      <c r="B23" s="12" t="s">
        <v>26</v>
      </c>
      <c r="C23" s="4">
        <v>1.5182801002016078</v>
      </c>
      <c r="D23" s="5">
        <v>1.9735346394731845</v>
      </c>
      <c r="F23" s="12">
        <v>2016</v>
      </c>
      <c r="G23" s="4">
        <v>0.6596661169449014</v>
      </c>
      <c r="H23" s="4">
        <v>0.6596661169449014</v>
      </c>
      <c r="I23" s="5">
        <v>0.6596661169449014</v>
      </c>
    </row>
    <row r="24" spans="2:9" x14ac:dyDescent="0.3">
      <c r="B24" s="12" t="s">
        <v>27</v>
      </c>
      <c r="C24" s="4">
        <v>5.6515899530977576</v>
      </c>
      <c r="D24" s="5">
        <v>5.3832939144116576</v>
      </c>
      <c r="F24" s="12">
        <v>2017</v>
      </c>
      <c r="G24" s="4">
        <v>2.6831313740927509</v>
      </c>
      <c r="H24" s="4">
        <v>2.6831313740927509</v>
      </c>
      <c r="I24" s="5">
        <v>2.6831313740927509</v>
      </c>
    </row>
    <row r="25" spans="2:9" x14ac:dyDescent="0.3">
      <c r="B25" s="12" t="s">
        <v>28</v>
      </c>
      <c r="C25" s="4">
        <v>7.5249296060611259</v>
      </c>
      <c r="D25" s="5">
        <v>7.6517360296882275</v>
      </c>
      <c r="F25" s="12">
        <v>2018</v>
      </c>
      <c r="G25" s="4">
        <v>2.4780561900208831</v>
      </c>
      <c r="H25" s="4">
        <v>2.4780561900208831</v>
      </c>
      <c r="I25" s="5">
        <v>2.4780561900208831</v>
      </c>
    </row>
    <row r="26" spans="2:9" x14ac:dyDescent="0.3">
      <c r="B26" s="12" t="s">
        <v>29</v>
      </c>
      <c r="C26" s="4">
        <v>7.9853056840607284</v>
      </c>
      <c r="D26" s="5">
        <v>6.8576337538436949</v>
      </c>
      <c r="F26" s="12">
        <v>2019</v>
      </c>
      <c r="G26" s="4">
        <v>1.7910205867057716</v>
      </c>
      <c r="H26" s="4">
        <v>1.7910205867057716</v>
      </c>
      <c r="I26" s="5">
        <v>1.7910205867057716</v>
      </c>
    </row>
    <row r="27" spans="2:9" x14ac:dyDescent="0.3">
      <c r="B27" s="12" t="s">
        <v>30</v>
      </c>
      <c r="C27" s="4">
        <v>9.2670342137884951</v>
      </c>
      <c r="D27" s="5">
        <v>7.4245364640210143</v>
      </c>
      <c r="F27" s="12">
        <v>2020</v>
      </c>
      <c r="G27" s="4">
        <v>0.85065402820156955</v>
      </c>
      <c r="H27" s="4">
        <v>0.85065402820156955</v>
      </c>
      <c r="I27" s="5">
        <v>0.85065402820156955</v>
      </c>
    </row>
    <row r="28" spans="2:9" x14ac:dyDescent="0.3">
      <c r="B28" s="12" t="s">
        <v>31</v>
      </c>
      <c r="C28" s="4">
        <v>8.6669857216897128</v>
      </c>
      <c r="D28" s="5">
        <v>8.1564178298561885</v>
      </c>
      <c r="F28" s="12">
        <v>2021</v>
      </c>
      <c r="G28" s="4">
        <v>2.5882219500718229</v>
      </c>
      <c r="H28" s="4">
        <v>2.5882219500718229</v>
      </c>
      <c r="I28" s="5">
        <v>2.5882219500718229</v>
      </c>
    </row>
    <row r="29" spans="2:9" x14ac:dyDescent="0.3">
      <c r="B29" s="12" t="s">
        <v>32</v>
      </c>
      <c r="C29" s="4">
        <v>6.3288136304803233</v>
      </c>
      <c r="D29" s="5">
        <v>4.3226690311807481</v>
      </c>
      <c r="F29" s="12">
        <v>2022</v>
      </c>
      <c r="G29" s="4">
        <v>9.0667455547039033</v>
      </c>
      <c r="H29" s="4">
        <v>9.0667455547039033</v>
      </c>
      <c r="I29" s="5">
        <v>9.0667455547039033</v>
      </c>
    </row>
    <row r="30" spans="2:9" x14ac:dyDescent="0.3">
      <c r="B30" s="12" t="s">
        <v>33</v>
      </c>
      <c r="C30" s="4">
        <v>4.109878272776446</v>
      </c>
      <c r="D30" s="5">
        <v>3.5136905184616207</v>
      </c>
      <c r="F30" s="12">
        <v>2023</v>
      </c>
      <c r="G30" s="4">
        <v>7.3032807433557112</v>
      </c>
      <c r="H30" s="4">
        <v>7.3032807433557112</v>
      </c>
      <c r="I30" s="5">
        <v>7.3032807433557112</v>
      </c>
    </row>
    <row r="31" spans="2:9" x14ac:dyDescent="0.3">
      <c r="B31" s="12" t="s">
        <v>34</v>
      </c>
      <c r="C31" s="4">
        <v>3.0071168880355659</v>
      </c>
      <c r="D31" s="5">
        <v>3.4510090679618743</v>
      </c>
      <c r="F31" s="12">
        <v>2024</v>
      </c>
      <c r="G31" s="4">
        <v>2.5301927741606001</v>
      </c>
      <c r="H31" s="4">
        <v>2.5301927741606001</v>
      </c>
      <c r="I31" s="5">
        <v>2.5301927741606001</v>
      </c>
    </row>
    <row r="32" spans="2:9" x14ac:dyDescent="0.3">
      <c r="B32" s="12" t="s">
        <v>35</v>
      </c>
      <c r="C32" s="4">
        <v>1.7544669887318731</v>
      </c>
      <c r="D32" s="5">
        <v>1.9028161492578022</v>
      </c>
      <c r="F32" s="12">
        <v>2025</v>
      </c>
      <c r="G32" s="36">
        <v>3.2129864166249966</v>
      </c>
      <c r="H32" s="36">
        <v>3.4527688414550228</v>
      </c>
      <c r="I32" s="37">
        <v>3.4527688414550228</v>
      </c>
    </row>
    <row r="33" spans="2:9" x14ac:dyDescent="0.3">
      <c r="B33" s="12" t="s">
        <v>36</v>
      </c>
      <c r="C33" s="4">
        <v>4.7333696072120013</v>
      </c>
      <c r="D33" s="5">
        <v>6.1570542420094521</v>
      </c>
      <c r="F33" s="12">
        <v>2026</v>
      </c>
      <c r="G33" s="36">
        <v>2.0847096868538806</v>
      </c>
      <c r="H33" s="36">
        <v>2.8276531890177869</v>
      </c>
      <c r="I33" s="37">
        <v>2.4801225431334784</v>
      </c>
    </row>
    <row r="34" spans="2:9" x14ac:dyDescent="0.3">
      <c r="B34" s="12" t="s">
        <v>37</v>
      </c>
      <c r="C34" s="36">
        <v>5.5113813521472377</v>
      </c>
      <c r="D34" s="5">
        <v>6.8152185149452205</v>
      </c>
      <c r="F34" s="12">
        <v>2027</v>
      </c>
      <c r="G34" s="36">
        <v>1.9890873347877758</v>
      </c>
      <c r="H34" s="36">
        <v>2.0004018796931478</v>
      </c>
      <c r="I34" s="37">
        <v>2.0152390816676968</v>
      </c>
    </row>
    <row r="35" spans="2:9" x14ac:dyDescent="0.3">
      <c r="B35" s="12" t="s">
        <v>38</v>
      </c>
      <c r="C35" s="36">
        <v>4.9513627526064807</v>
      </c>
      <c r="D35" s="5">
        <v>5.704712389847888</v>
      </c>
      <c r="F35" s="12">
        <v>2028</v>
      </c>
      <c r="G35" s="36">
        <v>2.000422965889892</v>
      </c>
      <c r="H35" s="36">
        <v>1.93437650825945</v>
      </c>
      <c r="I35" s="37">
        <v>2.035043738253961</v>
      </c>
    </row>
    <row r="36" spans="2:9" x14ac:dyDescent="0.3">
      <c r="B36" s="12" t="s">
        <v>39</v>
      </c>
      <c r="C36" s="36">
        <v>5.2578496028005128</v>
      </c>
      <c r="D36" s="37">
        <v>5.9945465370979223</v>
      </c>
      <c r="F36" s="12">
        <v>2029</v>
      </c>
      <c r="G36" s="36">
        <v>1.9999190545453294</v>
      </c>
      <c r="H36" s="36">
        <v>1.9984652658005864</v>
      </c>
      <c r="I36" s="37">
        <v>2.0381421351001627</v>
      </c>
    </row>
    <row r="37" spans="2:9" ht="13.5" thickBot="1" x14ac:dyDescent="0.35">
      <c r="B37" s="12" t="s">
        <v>40</v>
      </c>
      <c r="C37" s="36">
        <v>2.7384597682960532</v>
      </c>
      <c r="D37" s="37">
        <v>3.5737900654187582</v>
      </c>
      <c r="F37" s="13">
        <v>2030</v>
      </c>
      <c r="G37" s="6"/>
      <c r="H37" s="38">
        <v>2.0000185531250825</v>
      </c>
      <c r="I37" s="39">
        <v>2.0030962216835535</v>
      </c>
    </row>
    <row r="38" spans="2:9" x14ac:dyDescent="0.3">
      <c r="B38" s="12" t="s">
        <v>41</v>
      </c>
      <c r="C38" s="36">
        <v>2.4066208044167148</v>
      </c>
      <c r="D38" s="37">
        <v>3.0751834373729858</v>
      </c>
    </row>
    <row r="39" spans="2:9" x14ac:dyDescent="0.3">
      <c r="B39" s="12" t="s">
        <v>42</v>
      </c>
      <c r="C39" s="36">
        <v>2.2677419477319161</v>
      </c>
      <c r="D39" s="37">
        <v>3.454294158396487</v>
      </c>
    </row>
    <row r="40" spans="2:9" x14ac:dyDescent="0.3">
      <c r="B40" s="12" t="s">
        <v>43</v>
      </c>
      <c r="C40" s="36">
        <v>2.1036406149504083</v>
      </c>
      <c r="D40" s="37">
        <v>3.1700134873976937</v>
      </c>
    </row>
    <row r="41" spans="2:9" x14ac:dyDescent="0.3">
      <c r="B41" s="12" t="s">
        <v>44</v>
      </c>
      <c r="C41" s="36">
        <v>2.0106481994882408</v>
      </c>
      <c r="D41" s="37">
        <v>3.0285349475813961</v>
      </c>
    </row>
    <row r="42" spans="2:9" x14ac:dyDescent="0.3">
      <c r="B42" s="12" t="s">
        <v>45</v>
      </c>
      <c r="C42" s="36">
        <v>2.0662708528458529</v>
      </c>
      <c r="D42" s="37">
        <v>2.6675459701179571</v>
      </c>
    </row>
    <row r="43" spans="2:9" x14ac:dyDescent="0.3">
      <c r="B43" s="12" t="s">
        <v>46</v>
      </c>
      <c r="C43" s="36">
        <v>2.131799945341939</v>
      </c>
      <c r="D43" s="37">
        <v>2.3649143022826058</v>
      </c>
    </row>
    <row r="44" spans="2:9" x14ac:dyDescent="0.3">
      <c r="B44" s="12" t="s">
        <v>47</v>
      </c>
      <c r="C44" s="36">
        <v>2.1827634529212103</v>
      </c>
      <c r="D44" s="37">
        <v>2.2138224327903133</v>
      </c>
    </row>
    <row r="45" spans="2:9" x14ac:dyDescent="0.3">
      <c r="B45" s="12" t="s">
        <v>48</v>
      </c>
      <c r="C45" s="36">
        <v>2.2184531586517453</v>
      </c>
      <c r="D45" s="37">
        <v>2.0881295231507169</v>
      </c>
    </row>
    <row r="46" spans="2:9" x14ac:dyDescent="0.3">
      <c r="B46" s="12" t="s">
        <v>49</v>
      </c>
      <c r="C46" s="36">
        <v>2.2788732371324727</v>
      </c>
      <c r="D46" s="37">
        <v>2.1538984398419281</v>
      </c>
    </row>
    <row r="47" spans="2:9" x14ac:dyDescent="0.3">
      <c r="B47" s="12" t="s">
        <v>50</v>
      </c>
      <c r="C47" s="36">
        <v>2.329790962572531</v>
      </c>
      <c r="D47" s="37">
        <v>2.261480450011466</v>
      </c>
    </row>
    <row r="48" spans="2:9" x14ac:dyDescent="0.3">
      <c r="B48" s="12" t="s">
        <v>51</v>
      </c>
      <c r="C48" s="36">
        <v>2.3908605371417702</v>
      </c>
      <c r="D48" s="37">
        <v>2.3046822280092361</v>
      </c>
    </row>
    <row r="49" spans="2:4" x14ac:dyDescent="0.3">
      <c r="B49" s="12" t="s">
        <v>52</v>
      </c>
      <c r="C49" s="36">
        <v>2.4777464035589558</v>
      </c>
      <c r="D49" s="37">
        <v>2.3100029318652737</v>
      </c>
    </row>
    <row r="50" spans="2:4" x14ac:dyDescent="0.3">
      <c r="B50" s="12" t="s">
        <v>53</v>
      </c>
      <c r="C50" s="36">
        <v>2.556136024699418</v>
      </c>
      <c r="D50" s="37">
        <v>2.3151695317669585</v>
      </c>
    </row>
    <row r="51" spans="2:4" x14ac:dyDescent="0.3">
      <c r="B51" s="12" t="s">
        <v>54</v>
      </c>
      <c r="C51" s="36">
        <v>2.6262057030565611</v>
      </c>
      <c r="D51" s="37">
        <v>2.3333705926261938</v>
      </c>
    </row>
    <row r="52" spans="2:4" x14ac:dyDescent="0.3">
      <c r="B52" s="12" t="s">
        <v>55</v>
      </c>
      <c r="C52" s="36">
        <v>2.6941533772615101</v>
      </c>
      <c r="D52" s="37">
        <v>2.3800101477649216</v>
      </c>
    </row>
    <row r="53" spans="2:4" x14ac:dyDescent="0.3">
      <c r="B53" s="12" t="s">
        <v>56</v>
      </c>
      <c r="C53" s="36">
        <v>2.7402579540462657</v>
      </c>
      <c r="D53" s="37">
        <v>2.4524704987115564</v>
      </c>
    </row>
    <row r="54" spans="2:4" x14ac:dyDescent="0.3">
      <c r="B54" s="12" t="s">
        <v>57</v>
      </c>
      <c r="C54" s="36">
        <v>2.740899842334521</v>
      </c>
      <c r="D54" s="37">
        <v>2.4913748650061018</v>
      </c>
    </row>
    <row r="55" spans="2:4" x14ac:dyDescent="0.3">
      <c r="B55" s="12" t="s">
        <v>58</v>
      </c>
      <c r="C55" s="4"/>
      <c r="D55" s="37">
        <v>2.5029891723644448</v>
      </c>
    </row>
    <row r="56" spans="2:4" x14ac:dyDescent="0.3">
      <c r="B56" s="12" t="s">
        <v>59</v>
      </c>
      <c r="C56" s="4"/>
      <c r="D56" s="37">
        <v>2.4943795217010178</v>
      </c>
    </row>
    <row r="57" spans="2:4" x14ac:dyDescent="0.3">
      <c r="B57" s="12" t="s">
        <v>60</v>
      </c>
      <c r="C57" s="4"/>
      <c r="D57" s="37">
        <v>2.4679094729690654</v>
      </c>
    </row>
    <row r="58" spans="2:4" ht="13.5" thickBot="1" x14ac:dyDescent="0.35">
      <c r="B58" s="13" t="s">
        <v>61</v>
      </c>
      <c r="C58" s="6"/>
      <c r="D58" s="39">
        <v>2.4448188501228652</v>
      </c>
    </row>
  </sheetData>
  <hyperlinks>
    <hyperlink ref="A1" location="Contents!A1" display="Contents!A1" xr:uid="{0D370412-754C-458F-96BA-74319B0CA8CC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C11141-F9F5-45AD-9E7E-806B160E17F4}">
  <sheetPr codeName="Sheet9"/>
  <dimension ref="A1:O36"/>
  <sheetViews>
    <sheetView showGridLines="0" zoomScaleNormal="100" workbookViewId="0"/>
  </sheetViews>
  <sheetFormatPr defaultColWidth="8.84375" defaultRowHeight="13" x14ac:dyDescent="0.3"/>
  <cols>
    <col min="1" max="1" width="8.84375" style="1"/>
    <col min="2" max="2" width="14.07421875" style="1" customWidth="1"/>
    <col min="3" max="3" width="9.3046875" style="1" bestFit="1" customWidth="1"/>
    <col min="4" max="4" width="9" style="1" bestFit="1" customWidth="1"/>
    <col min="5" max="6" width="9.3046875" style="1" bestFit="1" customWidth="1"/>
    <col min="7" max="7" width="9" style="1" bestFit="1" customWidth="1"/>
    <col min="8" max="8" width="8.84375" style="1"/>
    <col min="9" max="9" width="16.07421875" style="1" customWidth="1"/>
    <col min="10" max="12" width="9.3046875" style="1" bestFit="1" customWidth="1"/>
    <col min="13" max="13" width="9" style="1" bestFit="1" customWidth="1"/>
    <col min="14" max="14" width="9.3046875" style="1" bestFit="1" customWidth="1"/>
    <col min="15" max="16384" width="8.84375" style="1"/>
  </cols>
  <sheetData>
    <row r="1" spans="1:2" ht="40" customHeight="1" x14ac:dyDescent="0.3">
      <c r="A1" s="3" t="s">
        <v>10</v>
      </c>
    </row>
    <row r="2" spans="1:2" ht="17" x14ac:dyDescent="0.4">
      <c r="B2" s="2" t="s">
        <v>2</v>
      </c>
    </row>
    <row r="20" spans="1:15" x14ac:dyDescent="0.3">
      <c r="G20" s="20"/>
      <c r="M20" s="20"/>
      <c r="N20" s="20"/>
      <c r="O20" s="20"/>
    </row>
    <row r="21" spans="1:15" x14ac:dyDescent="0.3">
      <c r="G21" s="20"/>
      <c r="M21" s="20"/>
      <c r="N21" s="20"/>
      <c r="O21" s="20"/>
    </row>
    <row r="22" spans="1:15" ht="13.5" thickBot="1" x14ac:dyDescent="0.35"/>
    <row r="23" spans="1:15" ht="26.5" thickBot="1" x14ac:dyDescent="0.35">
      <c r="B23" s="46" t="s">
        <v>154</v>
      </c>
      <c r="C23" s="47" t="s">
        <v>72</v>
      </c>
      <c r="D23" s="47" t="s">
        <v>73</v>
      </c>
      <c r="E23" s="47" t="s">
        <v>74</v>
      </c>
      <c r="F23" s="47" t="s">
        <v>75</v>
      </c>
      <c r="G23" s="48" t="s">
        <v>76</v>
      </c>
      <c r="I23" s="46" t="s">
        <v>155</v>
      </c>
      <c r="J23" s="47" t="s">
        <v>72</v>
      </c>
      <c r="K23" s="47" t="s">
        <v>73</v>
      </c>
      <c r="L23" s="47" t="s">
        <v>74</v>
      </c>
      <c r="M23" s="47" t="s">
        <v>75</v>
      </c>
      <c r="N23" s="48" t="s">
        <v>76</v>
      </c>
    </row>
    <row r="24" spans="1:15" x14ac:dyDescent="0.3">
      <c r="B24" s="49" t="s">
        <v>65</v>
      </c>
      <c r="C24" s="4">
        <v>0</v>
      </c>
      <c r="D24" s="36">
        <v>0.14511829203289039</v>
      </c>
      <c r="E24" s="36">
        <v>-0.12279017203063347</v>
      </c>
      <c r="F24" s="36">
        <v>-0.48764021603962249</v>
      </c>
      <c r="G24" s="50">
        <v>-0.8578161410977998</v>
      </c>
      <c r="I24" s="49" t="s">
        <v>65</v>
      </c>
      <c r="J24" s="4">
        <v>0</v>
      </c>
      <c r="K24" s="36">
        <v>0.14511829203289039</v>
      </c>
      <c r="L24" s="36">
        <v>-0.12279017203063347</v>
      </c>
      <c r="M24" s="36">
        <v>-0.48764021603962249</v>
      </c>
      <c r="N24" s="50">
        <v>-0.8578161410977998</v>
      </c>
    </row>
    <row r="25" spans="1:15" ht="18.75" customHeight="1" x14ac:dyDescent="0.3">
      <c r="B25" s="51" t="s">
        <v>66</v>
      </c>
      <c r="C25" s="4">
        <v>0</v>
      </c>
      <c r="D25" s="36">
        <v>0.35436425887822764</v>
      </c>
      <c r="E25" s="36">
        <v>0.41898451517383251</v>
      </c>
      <c r="F25" s="36">
        <v>0.3908623098611983</v>
      </c>
      <c r="G25" s="50">
        <v>0.24909723031039732</v>
      </c>
      <c r="I25" s="51" t="s">
        <v>69</v>
      </c>
      <c r="J25" s="4">
        <v>0</v>
      </c>
      <c r="K25" s="36">
        <v>-1.7437502273224936E-2</v>
      </c>
      <c r="L25" s="36">
        <v>-3.6033222320796199E-2</v>
      </c>
      <c r="M25" s="36">
        <v>-5.1727154818024701E-2</v>
      </c>
      <c r="N25" s="50">
        <v>-0.14600150442140603</v>
      </c>
    </row>
    <row r="26" spans="1:15" ht="19.5" customHeight="1" x14ac:dyDescent="0.3">
      <c r="B26" s="51" t="s">
        <v>67</v>
      </c>
      <c r="C26" s="4">
        <v>0</v>
      </c>
      <c r="D26" s="36">
        <v>-0.14282995704780532</v>
      </c>
      <c r="E26" s="36">
        <v>-0.28151622681693311</v>
      </c>
      <c r="F26" s="36">
        <v>-0.55086391678307933</v>
      </c>
      <c r="G26" s="50">
        <v>-0.68555449101147659</v>
      </c>
      <c r="I26" s="51" t="s">
        <v>70</v>
      </c>
      <c r="J26" s="4">
        <v>0</v>
      </c>
      <c r="K26" s="36">
        <v>-0.23025405425939027</v>
      </c>
      <c r="L26" s="36">
        <v>-0.31078591724596372</v>
      </c>
      <c r="M26" s="36">
        <v>-0.36009329659714773</v>
      </c>
      <c r="N26" s="50">
        <v>-0.38155777402180568</v>
      </c>
    </row>
    <row r="27" spans="1:15" ht="13.5" thickBot="1" x14ac:dyDescent="0.35">
      <c r="B27" s="52" t="s">
        <v>68</v>
      </c>
      <c r="C27" s="53">
        <v>0</v>
      </c>
      <c r="D27" s="54">
        <v>-6.6416009797528375E-2</v>
      </c>
      <c r="E27" s="54">
        <v>-0.26025846038751155</v>
      </c>
      <c r="F27" s="54">
        <v>-0.32763860911772191</v>
      </c>
      <c r="G27" s="55">
        <v>-0.42135888039672231</v>
      </c>
      <c r="I27" s="52" t="s">
        <v>68</v>
      </c>
      <c r="J27" s="53">
        <v>0</v>
      </c>
      <c r="K27" s="54">
        <v>0.39280984856551504</v>
      </c>
      <c r="L27" s="54">
        <v>0.22402896753614809</v>
      </c>
      <c r="M27" s="54">
        <v>-7.5819764624433628E-2</v>
      </c>
      <c r="N27" s="55">
        <v>-0.33025686265457221</v>
      </c>
    </row>
    <row r="28" spans="1:15" x14ac:dyDescent="0.3">
      <c r="A28" s="20"/>
      <c r="B28" s="24"/>
      <c r="C28" s="56"/>
      <c r="D28" s="56"/>
      <c r="E28" s="56"/>
      <c r="F28" s="56"/>
      <c r="G28" s="21"/>
      <c r="I28" s="24"/>
      <c r="J28" s="56"/>
      <c r="K28" s="40"/>
      <c r="L28" s="40"/>
      <c r="M28" s="40"/>
      <c r="N28" s="4"/>
    </row>
    <row r="29" spans="1:15" x14ac:dyDescent="0.3">
      <c r="A29" s="20"/>
      <c r="B29" s="20"/>
      <c r="C29" s="20"/>
      <c r="D29" s="20"/>
      <c r="E29" s="20"/>
      <c r="F29" s="20"/>
      <c r="G29" s="20"/>
      <c r="I29" s="20"/>
      <c r="J29" s="20"/>
      <c r="N29" s="4"/>
    </row>
    <row r="30" spans="1:15" x14ac:dyDescent="0.3">
      <c r="A30" s="20"/>
      <c r="B30" s="20"/>
      <c r="C30" s="20"/>
      <c r="D30" s="20"/>
      <c r="E30" s="20"/>
      <c r="F30" s="20"/>
      <c r="G30" s="20"/>
      <c r="I30" s="20"/>
      <c r="J30" s="20"/>
    </row>
    <row r="31" spans="1:15" x14ac:dyDescent="0.3">
      <c r="I31" s="57"/>
      <c r="J31" s="24"/>
      <c r="K31" s="22"/>
      <c r="L31" s="22"/>
      <c r="M31" s="22"/>
      <c r="N31" s="22"/>
    </row>
    <row r="32" spans="1:15" x14ac:dyDescent="0.3">
      <c r="B32" s="44"/>
      <c r="C32" s="58"/>
      <c r="I32" s="24"/>
      <c r="J32" s="21"/>
      <c r="K32" s="40"/>
      <c r="L32" s="40"/>
      <c r="M32" s="40"/>
      <c r="N32" s="40"/>
    </row>
    <row r="33" spans="2:15" x14ac:dyDescent="0.3">
      <c r="B33" s="44"/>
      <c r="C33" s="58"/>
      <c r="I33" s="22"/>
      <c r="J33" s="4"/>
      <c r="K33" s="40"/>
      <c r="L33" s="40"/>
      <c r="M33" s="40"/>
      <c r="N33" s="40"/>
    </row>
    <row r="34" spans="2:15" x14ac:dyDescent="0.3">
      <c r="B34" s="44"/>
      <c r="C34" s="58"/>
      <c r="I34" s="22"/>
      <c r="J34" s="4"/>
      <c r="K34" s="40"/>
      <c r="L34" s="40"/>
      <c r="M34" s="40"/>
      <c r="N34" s="40"/>
    </row>
    <row r="35" spans="2:15" x14ac:dyDescent="0.3">
      <c r="G35" s="20"/>
      <c r="M35" s="20"/>
      <c r="N35" s="20"/>
      <c r="O35" s="20"/>
    </row>
    <row r="36" spans="2:15" x14ac:dyDescent="0.3">
      <c r="G36" s="20"/>
    </row>
  </sheetData>
  <hyperlinks>
    <hyperlink ref="A1" location="Contents!A1" display="Contents!A1" xr:uid="{7587C3F8-A760-40F1-970A-FD7D4EBCAC20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34AE3-B9AA-48C0-AE5A-1089A2D07C8B}">
  <sheetPr codeName="Sheet10"/>
  <dimension ref="A1:Q39"/>
  <sheetViews>
    <sheetView showGridLines="0" zoomScaleNormal="100" workbookViewId="0"/>
  </sheetViews>
  <sheetFormatPr defaultColWidth="8.84375" defaultRowHeight="13" x14ac:dyDescent="0.3"/>
  <cols>
    <col min="1" max="1" width="8.84375" style="1"/>
    <col min="2" max="2" width="24.69140625" style="1" customWidth="1"/>
    <col min="3" max="8" width="9.3046875" style="1" bestFit="1" customWidth="1"/>
    <col min="9" max="9" width="8.84375" style="1"/>
    <col min="10" max="10" width="22.765625" style="1" customWidth="1"/>
    <col min="11" max="16384" width="8.84375" style="1"/>
  </cols>
  <sheetData>
    <row r="1" spans="1:2" ht="40" customHeight="1" x14ac:dyDescent="0.3">
      <c r="A1" s="3" t="s">
        <v>10</v>
      </c>
    </row>
    <row r="2" spans="1:2" ht="17" x14ac:dyDescent="0.4">
      <c r="B2" s="2" t="s">
        <v>3</v>
      </c>
    </row>
    <row r="23" spans="2:17" ht="15.5" x14ac:dyDescent="0.35">
      <c r="K23" s="59"/>
      <c r="L23" s="59"/>
      <c r="M23" s="59"/>
      <c r="N23" s="59"/>
      <c r="O23" s="59"/>
      <c r="P23" s="60"/>
      <c r="Q23" s="61"/>
    </row>
    <row r="24" spans="2:17" ht="15.5" x14ac:dyDescent="0.35">
      <c r="K24" s="59"/>
      <c r="L24" s="59"/>
      <c r="M24" s="59"/>
      <c r="N24" s="59"/>
      <c r="O24" s="59"/>
      <c r="P24" s="60"/>
      <c r="Q24" s="61"/>
    </row>
    <row r="25" spans="2:17" ht="16" thickBot="1" x14ac:dyDescent="0.4">
      <c r="K25" s="59"/>
      <c r="L25" s="59"/>
      <c r="M25" s="59"/>
      <c r="N25" s="59"/>
      <c r="O25" s="59"/>
      <c r="P25" s="59"/>
      <c r="Q25" s="59"/>
    </row>
    <row r="26" spans="2:17" ht="32.25" customHeight="1" thickBot="1" x14ac:dyDescent="0.4">
      <c r="B26" s="67" t="s">
        <v>159</v>
      </c>
      <c r="C26" s="66" t="s">
        <v>71</v>
      </c>
      <c r="D26" s="66" t="s">
        <v>72</v>
      </c>
      <c r="E26" s="66" t="s">
        <v>73</v>
      </c>
      <c r="F26" s="66" t="s">
        <v>74</v>
      </c>
      <c r="G26" s="66" t="s">
        <v>75</v>
      </c>
      <c r="H26" s="68" t="s">
        <v>76</v>
      </c>
      <c r="J26" s="63" t="s">
        <v>158</v>
      </c>
      <c r="K26" s="9" t="s">
        <v>71</v>
      </c>
      <c r="L26" s="9" t="s">
        <v>72</v>
      </c>
      <c r="M26" s="9" t="s">
        <v>73</v>
      </c>
      <c r="N26" s="9" t="s">
        <v>74</v>
      </c>
      <c r="O26" s="9" t="s">
        <v>75</v>
      </c>
      <c r="P26" s="11" t="s">
        <v>76</v>
      </c>
      <c r="Q26" s="62"/>
    </row>
    <row r="27" spans="2:17" ht="15.5" x14ac:dyDescent="0.35">
      <c r="B27" s="70" t="s">
        <v>77</v>
      </c>
      <c r="C27" s="65">
        <v>15.1</v>
      </c>
      <c r="D27" s="65">
        <v>14.7</v>
      </c>
      <c r="E27" s="65">
        <v>7.7</v>
      </c>
      <c r="F27" s="65">
        <v>4.5</v>
      </c>
      <c r="G27" s="65">
        <v>7.1</v>
      </c>
      <c r="H27" s="69">
        <v>5.7</v>
      </c>
      <c r="J27" s="27" t="s">
        <v>77</v>
      </c>
      <c r="K27" s="36">
        <v>15.1</v>
      </c>
      <c r="L27" s="36">
        <v>14.7</v>
      </c>
      <c r="M27" s="36">
        <v>7.7</v>
      </c>
      <c r="N27" s="36">
        <v>4.5</v>
      </c>
      <c r="O27" s="36">
        <v>7.1</v>
      </c>
      <c r="P27" s="37">
        <v>5.7</v>
      </c>
      <c r="Q27" s="62"/>
    </row>
    <row r="28" spans="2:17" ht="15.5" x14ac:dyDescent="0.35">
      <c r="B28" s="71" t="s">
        <v>78</v>
      </c>
      <c r="C28" s="36">
        <v>12.1</v>
      </c>
      <c r="D28" s="36">
        <v>16.8</v>
      </c>
      <c r="E28" s="36">
        <v>11</v>
      </c>
      <c r="F28" s="36">
        <v>7.1</v>
      </c>
      <c r="G28" s="36">
        <v>8.9</v>
      </c>
      <c r="H28" s="50">
        <v>5.5</v>
      </c>
      <c r="J28" s="25" t="s">
        <v>78</v>
      </c>
      <c r="K28" s="36">
        <v>12.1</v>
      </c>
      <c r="L28" s="36">
        <v>16.8</v>
      </c>
      <c r="M28" s="36">
        <v>11</v>
      </c>
      <c r="N28" s="36">
        <v>7.1</v>
      </c>
      <c r="O28" s="36">
        <v>8.9</v>
      </c>
      <c r="P28" s="37">
        <v>5.5</v>
      </c>
      <c r="Q28" s="62"/>
    </row>
    <row r="29" spans="2:17" ht="15.5" x14ac:dyDescent="0.35">
      <c r="B29" s="71" t="s">
        <v>79</v>
      </c>
      <c r="C29" s="36">
        <v>0.4</v>
      </c>
      <c r="D29" s="36">
        <v>-2.9</v>
      </c>
      <c r="E29" s="36">
        <v>-9.4</v>
      </c>
      <c r="F29" s="36">
        <v>-10.6</v>
      </c>
      <c r="G29" s="36">
        <v>-11.2</v>
      </c>
      <c r="H29" s="50">
        <v>-10.6</v>
      </c>
      <c r="J29" s="25" t="s">
        <v>79</v>
      </c>
      <c r="K29" s="36">
        <v>0.4</v>
      </c>
      <c r="L29" s="36">
        <v>-2.9</v>
      </c>
      <c r="M29" s="36">
        <v>-9.4</v>
      </c>
      <c r="N29" s="36">
        <v>-10.6</v>
      </c>
      <c r="O29" s="36">
        <v>-11.2</v>
      </c>
      <c r="P29" s="37">
        <v>-10.6</v>
      </c>
      <c r="Q29" s="62"/>
    </row>
    <row r="30" spans="2:17" ht="15.5" x14ac:dyDescent="0.35">
      <c r="B30" s="71" t="s">
        <v>80</v>
      </c>
      <c r="C30" s="36">
        <v>-2</v>
      </c>
      <c r="D30" s="36">
        <v>0.8</v>
      </c>
      <c r="E30" s="36">
        <v>-1.1000000000000001</v>
      </c>
      <c r="F30" s="36">
        <v>-2</v>
      </c>
      <c r="G30" s="36">
        <v>-2.9</v>
      </c>
      <c r="H30" s="50">
        <v>-3.8</v>
      </c>
      <c r="J30" s="25" t="s">
        <v>80</v>
      </c>
      <c r="K30" s="36">
        <v>-2</v>
      </c>
      <c r="L30" s="36">
        <v>0.8</v>
      </c>
      <c r="M30" s="36">
        <v>-1.1000000000000001</v>
      </c>
      <c r="N30" s="36">
        <v>-2</v>
      </c>
      <c r="O30" s="36">
        <v>-2.9</v>
      </c>
      <c r="P30" s="37">
        <v>-3.8</v>
      </c>
      <c r="Q30" s="62"/>
    </row>
    <row r="31" spans="2:17" ht="15.5" x14ac:dyDescent="0.35">
      <c r="B31" s="71" t="s">
        <v>81</v>
      </c>
      <c r="C31" s="36">
        <v>2.2000000000000002</v>
      </c>
      <c r="D31" s="36">
        <v>0.6</v>
      </c>
      <c r="E31" s="36">
        <v>-1.9</v>
      </c>
      <c r="F31" s="36">
        <v>-3.5</v>
      </c>
      <c r="G31" s="36">
        <v>-0.9</v>
      </c>
      <c r="H31" s="50">
        <v>0.4</v>
      </c>
      <c r="J31" s="25" t="s">
        <v>156</v>
      </c>
      <c r="K31" s="80">
        <v>2</v>
      </c>
      <c r="L31" s="80">
        <v>0.6</v>
      </c>
      <c r="M31" s="80">
        <v>0.6</v>
      </c>
      <c r="N31" s="80">
        <v>0.3</v>
      </c>
      <c r="O31" s="80">
        <v>-1.3</v>
      </c>
      <c r="P31" s="81">
        <v>-2.2000000000000002</v>
      </c>
      <c r="Q31" s="62"/>
    </row>
    <row r="32" spans="2:17" ht="15.5" x14ac:dyDescent="0.35">
      <c r="B32" s="71" t="s">
        <v>161</v>
      </c>
      <c r="C32" s="36">
        <v>1.6</v>
      </c>
      <c r="D32" s="36">
        <v>5.2</v>
      </c>
      <c r="E32" s="36">
        <v>5.2</v>
      </c>
      <c r="F32" s="36">
        <v>8.5</v>
      </c>
      <c r="G32" s="36">
        <v>7.9</v>
      </c>
      <c r="H32" s="50">
        <v>7.6</v>
      </c>
      <c r="J32" s="25" t="s">
        <v>81</v>
      </c>
      <c r="K32" s="36">
        <v>2.2000000000000002</v>
      </c>
      <c r="L32" s="36">
        <v>0.6</v>
      </c>
      <c r="M32" s="36">
        <v>-1.9</v>
      </c>
      <c r="N32" s="36">
        <v>-3.5</v>
      </c>
      <c r="O32" s="36">
        <v>-0.9</v>
      </c>
      <c r="P32" s="37">
        <v>0.4</v>
      </c>
      <c r="Q32" s="62"/>
    </row>
    <row r="33" spans="2:17" ht="15.5" x14ac:dyDescent="0.35">
      <c r="B33" s="71" t="s">
        <v>162</v>
      </c>
      <c r="C33" s="36">
        <v>0.5</v>
      </c>
      <c r="D33" s="36">
        <v>2.2000000000000002</v>
      </c>
      <c r="E33" s="36">
        <v>4.5999999999999996</v>
      </c>
      <c r="F33" s="36">
        <v>0</v>
      </c>
      <c r="G33" s="36">
        <v>1.7</v>
      </c>
      <c r="H33" s="50">
        <v>3.6</v>
      </c>
      <c r="J33" s="25" t="s">
        <v>161</v>
      </c>
      <c r="K33" s="36">
        <v>1.6</v>
      </c>
      <c r="L33" s="36">
        <v>5.2</v>
      </c>
      <c r="M33" s="36">
        <v>5.2</v>
      </c>
      <c r="N33" s="36">
        <v>8.5</v>
      </c>
      <c r="O33" s="36">
        <v>7.9</v>
      </c>
      <c r="P33" s="37">
        <v>7.6</v>
      </c>
      <c r="Q33" s="62"/>
    </row>
    <row r="34" spans="2:17" ht="15.5" x14ac:dyDescent="0.35">
      <c r="B34" s="71" t="s">
        <v>83</v>
      </c>
      <c r="C34" s="36">
        <v>2</v>
      </c>
      <c r="D34" s="36">
        <v>6.1</v>
      </c>
      <c r="E34" s="36">
        <v>6.2</v>
      </c>
      <c r="F34" s="36">
        <v>6.7</v>
      </c>
      <c r="G34" s="36">
        <v>6.5</v>
      </c>
      <c r="H34" s="50">
        <v>6</v>
      </c>
      <c r="J34" s="25" t="s">
        <v>162</v>
      </c>
      <c r="K34" s="36">
        <v>0.5</v>
      </c>
      <c r="L34" s="36">
        <v>2.2000000000000002</v>
      </c>
      <c r="M34" s="36">
        <v>4.5999999999999996</v>
      </c>
      <c r="N34" s="36">
        <v>0</v>
      </c>
      <c r="O34" s="36">
        <v>1.7</v>
      </c>
      <c r="P34" s="37">
        <v>3.6</v>
      </c>
      <c r="Q34" s="62"/>
    </row>
    <row r="35" spans="2:17" ht="15.5" x14ac:dyDescent="0.35">
      <c r="B35" s="71" t="s">
        <v>84</v>
      </c>
      <c r="C35" s="36">
        <v>0</v>
      </c>
      <c r="D35" s="36">
        <v>3.3</v>
      </c>
      <c r="E35" s="36">
        <v>4.5</v>
      </c>
      <c r="F35" s="36">
        <v>4.4000000000000004</v>
      </c>
      <c r="G35" s="36">
        <v>6.3</v>
      </c>
      <c r="H35" s="50">
        <v>0</v>
      </c>
      <c r="J35" s="25" t="s">
        <v>83</v>
      </c>
      <c r="K35" s="36">
        <v>2</v>
      </c>
      <c r="L35" s="36">
        <v>6.1</v>
      </c>
      <c r="M35" s="36">
        <v>6.2</v>
      </c>
      <c r="N35" s="36">
        <v>6.7</v>
      </c>
      <c r="O35" s="36">
        <v>6.5</v>
      </c>
      <c r="P35" s="37">
        <v>6</v>
      </c>
      <c r="Q35" s="62"/>
    </row>
    <row r="36" spans="2:17" ht="16" thickBot="1" x14ac:dyDescent="0.4">
      <c r="B36" s="71" t="s">
        <v>82</v>
      </c>
      <c r="C36" s="36">
        <v>7.4</v>
      </c>
      <c r="D36" s="36">
        <v>1.4</v>
      </c>
      <c r="E36" s="36">
        <v>2.9</v>
      </c>
      <c r="F36" s="36">
        <v>3.5</v>
      </c>
      <c r="G36" s="36">
        <v>1.6</v>
      </c>
      <c r="H36" s="50">
        <v>2.2999999999999998</v>
      </c>
      <c r="J36" s="25" t="s">
        <v>84</v>
      </c>
      <c r="K36" s="36">
        <v>0</v>
      </c>
      <c r="L36" s="36">
        <v>3.3</v>
      </c>
      <c r="M36" s="36">
        <v>4.5</v>
      </c>
      <c r="N36" s="36">
        <v>4.4000000000000004</v>
      </c>
      <c r="O36" s="36">
        <v>6.3</v>
      </c>
      <c r="P36" s="37">
        <v>0</v>
      </c>
      <c r="Q36" s="62"/>
    </row>
    <row r="37" spans="2:17" ht="14.25" customHeight="1" x14ac:dyDescent="0.35">
      <c r="B37" s="72" t="s">
        <v>160</v>
      </c>
      <c r="C37" s="64"/>
      <c r="D37" s="64"/>
      <c r="E37" s="64"/>
      <c r="F37" s="64"/>
      <c r="G37" s="64"/>
      <c r="H37" s="73"/>
      <c r="J37" s="25" t="s">
        <v>157</v>
      </c>
      <c r="K37" s="80">
        <v>-2</v>
      </c>
      <c r="L37" s="80">
        <v>-0.6</v>
      </c>
      <c r="M37" s="80">
        <v>-0.6</v>
      </c>
      <c r="N37" s="80">
        <v>-0.3</v>
      </c>
      <c r="O37" s="80">
        <v>1.3</v>
      </c>
      <c r="P37" s="81">
        <v>2.2000000000000002</v>
      </c>
      <c r="Q37" s="62"/>
    </row>
    <row r="38" spans="2:17" ht="16" thickBot="1" x14ac:dyDescent="0.4">
      <c r="B38" s="76" t="s">
        <v>163</v>
      </c>
      <c r="C38" s="74"/>
      <c r="D38" s="74"/>
      <c r="E38" s="74"/>
      <c r="F38" s="74"/>
      <c r="G38" s="74"/>
      <c r="H38" s="75"/>
      <c r="J38" s="26" t="s">
        <v>82</v>
      </c>
      <c r="K38" s="36">
        <v>7.4</v>
      </c>
      <c r="L38" s="36">
        <v>1.4</v>
      </c>
      <c r="M38" s="36">
        <v>2.9</v>
      </c>
      <c r="N38" s="36">
        <v>3.5</v>
      </c>
      <c r="O38" s="36">
        <v>1.6</v>
      </c>
      <c r="P38" s="37">
        <v>2.2999999999999998</v>
      </c>
      <c r="Q38" s="62"/>
    </row>
    <row r="39" spans="2:17" ht="15.75" customHeight="1" thickBot="1" x14ac:dyDescent="0.4">
      <c r="J39" s="79" t="s">
        <v>163</v>
      </c>
      <c r="K39" s="77"/>
      <c r="L39" s="77"/>
      <c r="M39" s="77"/>
      <c r="N39" s="77"/>
      <c r="O39" s="77"/>
      <c r="P39" s="78"/>
      <c r="Q39" s="59"/>
    </row>
  </sheetData>
  <hyperlinks>
    <hyperlink ref="A1" location="Contents!A1" display="Contents!A1" xr:uid="{1CB9F471-F550-4F8C-B584-192DEDB03F6E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9B50C-9A44-4F3B-B76C-744E3DB5D344}">
  <sheetPr codeName="Sheet11"/>
  <dimension ref="A1:M43"/>
  <sheetViews>
    <sheetView showGridLines="0" zoomScaleNormal="100" workbookViewId="0"/>
  </sheetViews>
  <sheetFormatPr defaultColWidth="8.84375" defaultRowHeight="13" x14ac:dyDescent="0.3"/>
  <cols>
    <col min="1" max="1" width="8.84375" style="1"/>
    <col min="2" max="2" width="32.69140625" style="1" customWidth="1"/>
    <col min="3" max="7" width="9.3046875" style="1" bestFit="1" customWidth="1"/>
    <col min="8" max="16384" width="8.84375" style="1"/>
  </cols>
  <sheetData>
    <row r="1" spans="1:2" ht="40" customHeight="1" x14ac:dyDescent="0.3">
      <c r="A1" s="3" t="s">
        <v>10</v>
      </c>
    </row>
    <row r="2" spans="1:2" ht="17" x14ac:dyDescent="0.4">
      <c r="B2" s="2" t="s">
        <v>4</v>
      </c>
    </row>
    <row r="22" spans="2:13" ht="13.5" thickBot="1" x14ac:dyDescent="0.35"/>
    <row r="23" spans="2:13" ht="32.25" customHeight="1" thickBot="1" x14ac:dyDescent="0.35">
      <c r="B23" s="8"/>
      <c r="C23" s="9" t="s">
        <v>72</v>
      </c>
      <c r="D23" s="9" t="s">
        <v>73</v>
      </c>
      <c r="E23" s="9" t="s">
        <v>74</v>
      </c>
      <c r="F23" s="9" t="s">
        <v>75</v>
      </c>
      <c r="G23" s="11" t="s">
        <v>76</v>
      </c>
    </row>
    <row r="24" spans="2:13" x14ac:dyDescent="0.3">
      <c r="B24" s="27" t="s">
        <v>92</v>
      </c>
      <c r="C24" s="36">
        <v>16.2</v>
      </c>
      <c r="D24" s="36">
        <v>15.4</v>
      </c>
      <c r="E24" s="36">
        <v>10.6</v>
      </c>
      <c r="F24" s="36">
        <v>3.2</v>
      </c>
      <c r="G24" s="37">
        <v>-11.8</v>
      </c>
      <c r="I24" s="44"/>
      <c r="J24" s="44"/>
      <c r="K24" s="44"/>
      <c r="L24" s="44"/>
      <c r="M24" s="44"/>
    </row>
    <row r="25" spans="2:13" x14ac:dyDescent="0.3">
      <c r="B25" s="25" t="s">
        <v>78</v>
      </c>
      <c r="C25" s="36">
        <v>20.6</v>
      </c>
      <c r="D25" s="36">
        <v>14.9</v>
      </c>
      <c r="E25" s="36">
        <v>18.3</v>
      </c>
      <c r="F25" s="36">
        <v>9.5</v>
      </c>
      <c r="G25" s="37">
        <v>-6.2</v>
      </c>
      <c r="I25" s="44"/>
      <c r="J25" s="44"/>
      <c r="K25" s="44"/>
      <c r="L25" s="44"/>
      <c r="M25" s="44"/>
    </row>
    <row r="26" spans="2:13" x14ac:dyDescent="0.3">
      <c r="B26" s="25" t="s">
        <v>86</v>
      </c>
      <c r="C26" s="36">
        <v>1.8</v>
      </c>
      <c r="D26" s="36">
        <v>4.7</v>
      </c>
      <c r="E26" s="36">
        <v>6.2</v>
      </c>
      <c r="F26" s="36">
        <v>7.8</v>
      </c>
      <c r="G26" s="37">
        <v>9.3000000000000007</v>
      </c>
      <c r="I26" s="44"/>
      <c r="J26" s="44"/>
      <c r="K26" s="44"/>
      <c r="L26" s="44"/>
      <c r="M26" s="44"/>
    </row>
    <row r="27" spans="2:13" x14ac:dyDescent="0.3">
      <c r="B27" s="25" t="s">
        <v>87</v>
      </c>
      <c r="C27" s="36">
        <v>3.1</v>
      </c>
      <c r="D27" s="36">
        <v>1.8</v>
      </c>
      <c r="E27" s="36">
        <v>9.8000000000000007</v>
      </c>
      <c r="F27" s="36">
        <v>5.0999999999999996</v>
      </c>
      <c r="G27" s="37">
        <v>2</v>
      </c>
      <c r="I27" s="44"/>
      <c r="J27" s="44"/>
      <c r="K27" s="44"/>
      <c r="L27" s="44"/>
      <c r="M27" s="44"/>
    </row>
    <row r="28" spans="2:13" x14ac:dyDescent="0.3">
      <c r="B28" s="25" t="s">
        <v>88</v>
      </c>
      <c r="C28" s="36">
        <v>0</v>
      </c>
      <c r="D28" s="36">
        <v>0</v>
      </c>
      <c r="E28" s="36">
        <v>0</v>
      </c>
      <c r="F28" s="36">
        <v>-2.2999999999999998</v>
      </c>
      <c r="G28" s="37">
        <v>-2.2000000000000002</v>
      </c>
      <c r="I28" s="44"/>
      <c r="J28" s="44"/>
      <c r="K28" s="44"/>
      <c r="L28" s="44"/>
      <c r="M28" s="44"/>
    </row>
    <row r="29" spans="2:13" x14ac:dyDescent="0.3">
      <c r="B29" s="25" t="s">
        <v>89</v>
      </c>
      <c r="C29" s="36">
        <v>0</v>
      </c>
      <c r="D29" s="36">
        <v>-0.2</v>
      </c>
      <c r="E29" s="36">
        <v>-0.9</v>
      </c>
      <c r="F29" s="36">
        <v>-5.6</v>
      </c>
      <c r="G29" s="37">
        <v>-14.9</v>
      </c>
      <c r="I29" s="44"/>
      <c r="J29" s="44"/>
      <c r="K29" s="44"/>
      <c r="L29" s="44"/>
      <c r="M29" s="44"/>
    </row>
    <row r="30" spans="2:13" x14ac:dyDescent="0.3">
      <c r="B30" s="25" t="s">
        <v>90</v>
      </c>
      <c r="C30" s="36">
        <v>-1.3</v>
      </c>
      <c r="D30" s="36">
        <v>-0.4</v>
      </c>
      <c r="E30" s="36">
        <v>-5.2</v>
      </c>
      <c r="F30" s="36">
        <v>-8.4</v>
      </c>
      <c r="G30" s="37">
        <v>-11.2</v>
      </c>
      <c r="I30" s="44"/>
      <c r="J30" s="44"/>
      <c r="K30" s="44"/>
      <c r="L30" s="44"/>
      <c r="M30" s="44"/>
    </row>
    <row r="31" spans="2:13" x14ac:dyDescent="0.3">
      <c r="B31" s="25" t="s">
        <v>91</v>
      </c>
      <c r="C31" s="36">
        <v>0.2</v>
      </c>
      <c r="D31" s="36">
        <v>-2</v>
      </c>
      <c r="E31" s="36">
        <v>1.3</v>
      </c>
      <c r="F31" s="36">
        <v>3.9</v>
      </c>
      <c r="G31" s="37">
        <v>5.2</v>
      </c>
      <c r="I31" s="44"/>
      <c r="J31" s="44"/>
      <c r="K31" s="44"/>
      <c r="L31" s="44"/>
      <c r="M31" s="44"/>
    </row>
    <row r="32" spans="2:13" ht="13.5" thickBot="1" x14ac:dyDescent="0.35">
      <c r="B32" s="26" t="s">
        <v>85</v>
      </c>
      <c r="C32" s="38">
        <v>16.8</v>
      </c>
      <c r="D32" s="38">
        <v>11</v>
      </c>
      <c r="E32" s="38">
        <v>7.1</v>
      </c>
      <c r="F32" s="38">
        <v>8.9</v>
      </c>
      <c r="G32" s="39">
        <v>5.5</v>
      </c>
      <c r="I32" s="44"/>
      <c r="J32" s="44"/>
      <c r="K32" s="44"/>
      <c r="L32" s="44"/>
      <c r="M32" s="44"/>
    </row>
    <row r="33" spans="2:8" ht="16" thickBot="1" x14ac:dyDescent="0.4">
      <c r="B33" s="79" t="s">
        <v>163</v>
      </c>
      <c r="C33" s="77"/>
      <c r="D33" s="77"/>
      <c r="E33" s="77"/>
      <c r="F33" s="77"/>
      <c r="G33" s="78"/>
      <c r="H33" s="59"/>
    </row>
    <row r="35" spans="2:8" x14ac:dyDescent="0.3">
      <c r="C35" s="44"/>
      <c r="D35" s="44"/>
      <c r="E35" s="44"/>
      <c r="F35" s="44"/>
      <c r="G35" s="44"/>
    </row>
    <row r="36" spans="2:8" x14ac:dyDescent="0.3">
      <c r="C36" s="44"/>
      <c r="D36" s="44"/>
      <c r="E36" s="44"/>
      <c r="F36" s="44"/>
      <c r="G36" s="44"/>
    </row>
    <row r="37" spans="2:8" x14ac:dyDescent="0.3">
      <c r="C37" s="44"/>
      <c r="D37" s="44"/>
      <c r="E37" s="44"/>
      <c r="F37" s="44"/>
      <c r="G37" s="44"/>
    </row>
    <row r="38" spans="2:8" x14ac:dyDescent="0.3">
      <c r="C38" s="44"/>
      <c r="D38" s="44"/>
      <c r="E38" s="44"/>
      <c r="F38" s="44"/>
      <c r="G38" s="44"/>
    </row>
    <row r="39" spans="2:8" x14ac:dyDescent="0.3">
      <c r="C39" s="44"/>
      <c r="D39" s="45"/>
      <c r="E39" s="45"/>
      <c r="F39" s="45"/>
      <c r="G39" s="45"/>
    </row>
    <row r="40" spans="2:8" x14ac:dyDescent="0.3">
      <c r="C40" s="44"/>
      <c r="D40" s="44"/>
      <c r="E40" s="44"/>
      <c r="F40" s="44"/>
      <c r="G40" s="44"/>
    </row>
    <row r="41" spans="2:8" x14ac:dyDescent="0.3">
      <c r="C41" s="45"/>
      <c r="D41" s="44"/>
      <c r="E41" s="44"/>
      <c r="F41" s="44"/>
      <c r="G41" s="44"/>
    </row>
    <row r="42" spans="2:8" x14ac:dyDescent="0.3">
      <c r="C42" s="44"/>
      <c r="D42" s="44"/>
      <c r="E42" s="44"/>
      <c r="F42" s="44"/>
      <c r="G42" s="44"/>
    </row>
    <row r="43" spans="2:8" x14ac:dyDescent="0.3">
      <c r="C43" s="44"/>
      <c r="D43" s="44"/>
      <c r="E43" s="44"/>
      <c r="F43" s="44"/>
      <c r="G43" s="44"/>
    </row>
  </sheetData>
  <hyperlinks>
    <hyperlink ref="A1" location="Contents!A1" display="Contents!A1" xr:uid="{160741E6-CA9F-4991-83DA-0BDF72C1C64C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98CD39-6430-4E6F-9A42-B4C6B3CAA47F}">
  <sheetPr codeName="Sheet12"/>
  <dimension ref="A1:J38"/>
  <sheetViews>
    <sheetView showGridLines="0" zoomScaleNormal="100" workbookViewId="0"/>
  </sheetViews>
  <sheetFormatPr defaultColWidth="8.84375" defaultRowHeight="13" x14ac:dyDescent="0.3"/>
  <cols>
    <col min="1" max="16384" width="8.84375" style="1"/>
  </cols>
  <sheetData>
    <row r="1" spans="1:2" ht="40" customHeight="1" x14ac:dyDescent="0.3">
      <c r="A1" s="3" t="s">
        <v>10</v>
      </c>
    </row>
    <row r="2" spans="1:2" ht="17" x14ac:dyDescent="0.4">
      <c r="B2" s="2" t="s">
        <v>5</v>
      </c>
    </row>
    <row r="17" spans="2:10" x14ac:dyDescent="0.3">
      <c r="F17" s="20"/>
    </row>
    <row r="18" spans="2:10" x14ac:dyDescent="0.3">
      <c r="F18" s="20"/>
    </row>
    <row r="19" spans="2:10" x14ac:dyDescent="0.3">
      <c r="F19" s="20"/>
    </row>
    <row r="20" spans="2:10" x14ac:dyDescent="0.3">
      <c r="F20" s="20"/>
    </row>
    <row r="21" spans="2:10" ht="13.5" thickBot="1" x14ac:dyDescent="0.35">
      <c r="F21" s="20"/>
    </row>
    <row r="22" spans="2:10" ht="52.5" thickBot="1" x14ac:dyDescent="0.35">
      <c r="B22" s="8" t="s">
        <v>149</v>
      </c>
      <c r="C22" s="9" t="s">
        <v>93</v>
      </c>
      <c r="D22" s="9" t="s">
        <v>62</v>
      </c>
      <c r="E22" s="11" t="s">
        <v>94</v>
      </c>
      <c r="F22" s="21"/>
      <c r="G22" s="8" t="s">
        <v>150</v>
      </c>
      <c r="H22" s="9" t="s">
        <v>95</v>
      </c>
      <c r="I22" s="9" t="s">
        <v>62</v>
      </c>
      <c r="J22" s="11" t="s">
        <v>96</v>
      </c>
    </row>
    <row r="23" spans="2:10" x14ac:dyDescent="0.3">
      <c r="B23" s="12" t="s">
        <v>97</v>
      </c>
      <c r="C23" s="4">
        <v>32.862292603420492</v>
      </c>
      <c r="D23" s="4">
        <v>32.851953978095366</v>
      </c>
      <c r="E23" s="5">
        <v>32.851953978095366</v>
      </c>
      <c r="F23" s="21"/>
      <c r="G23" s="23" t="s">
        <v>97</v>
      </c>
      <c r="H23" s="4">
        <v>39.264243334127144</v>
      </c>
      <c r="I23" s="4">
        <v>39.095600031280966</v>
      </c>
      <c r="J23" s="5">
        <v>39.095600031280966</v>
      </c>
    </row>
    <row r="24" spans="2:10" x14ac:dyDescent="0.3">
      <c r="B24" s="12" t="s">
        <v>98</v>
      </c>
      <c r="C24" s="4">
        <v>33.694850606351864</v>
      </c>
      <c r="D24" s="4">
        <v>33.716841169367143</v>
      </c>
      <c r="E24" s="5">
        <v>33.716841169367143</v>
      </c>
      <c r="F24" s="21"/>
      <c r="G24" s="12" t="s">
        <v>98</v>
      </c>
      <c r="H24" s="4">
        <v>52.462753483892861</v>
      </c>
      <c r="I24" s="4">
        <v>52.26839292586336</v>
      </c>
      <c r="J24" s="5">
        <v>52.268392925863374</v>
      </c>
    </row>
    <row r="25" spans="2:10" x14ac:dyDescent="0.3">
      <c r="B25" s="12" t="s">
        <v>99</v>
      </c>
      <c r="C25" s="4">
        <v>34.670042217998848</v>
      </c>
      <c r="D25" s="4">
        <v>34.668084209368608</v>
      </c>
      <c r="E25" s="5">
        <v>34.668084209368608</v>
      </c>
      <c r="F25" s="21"/>
      <c r="G25" s="12" t="s">
        <v>99</v>
      </c>
      <c r="H25" s="4">
        <v>43.479248024702578</v>
      </c>
      <c r="I25" s="4">
        <v>43.362517382534058</v>
      </c>
      <c r="J25" s="5">
        <v>43.362517382534058</v>
      </c>
    </row>
    <row r="26" spans="2:10" x14ac:dyDescent="0.3">
      <c r="B26" s="12" t="s">
        <v>100</v>
      </c>
      <c r="C26" s="4">
        <v>35.256512457029018</v>
      </c>
      <c r="D26" s="4">
        <v>35.193080912989075</v>
      </c>
      <c r="E26" s="5">
        <v>35.193080912989075</v>
      </c>
      <c r="F26" s="21"/>
      <c r="G26" s="12" t="s">
        <v>100</v>
      </c>
      <c r="H26" s="4">
        <v>43.990440095720501</v>
      </c>
      <c r="I26" s="4">
        <v>44.057667662743107</v>
      </c>
      <c r="J26" s="5">
        <v>44.0576676627431</v>
      </c>
    </row>
    <row r="27" spans="2:10" x14ac:dyDescent="0.3">
      <c r="B27" s="12" t="s">
        <v>101</v>
      </c>
      <c r="C27" s="4">
        <v>35.003619598972101</v>
      </c>
      <c r="D27" s="4">
        <v>34.938577969101999</v>
      </c>
      <c r="E27" s="5">
        <v>34.938577969101999</v>
      </c>
      <c r="F27" s="21"/>
      <c r="G27" s="12" t="s">
        <v>101</v>
      </c>
      <c r="H27" s="4">
        <v>44.099802687933192</v>
      </c>
      <c r="I27" s="4">
        <v>44.130674156135051</v>
      </c>
      <c r="J27" s="5">
        <v>44.130674156135051</v>
      </c>
    </row>
    <row r="28" spans="2:10" x14ac:dyDescent="0.3">
      <c r="B28" s="12" t="s">
        <v>71</v>
      </c>
      <c r="C28" s="36">
        <v>34.908721933174824</v>
      </c>
      <c r="D28" s="4">
        <v>34.679402682366991</v>
      </c>
      <c r="E28" s="5">
        <v>34.679402682366991</v>
      </c>
      <c r="F28" s="21"/>
      <c r="G28" s="12" t="s">
        <v>71</v>
      </c>
      <c r="H28" s="36">
        <v>43.942651643654671</v>
      </c>
      <c r="I28" s="4">
        <v>44.008646933290684</v>
      </c>
      <c r="J28" s="5">
        <v>44.008646933290684</v>
      </c>
    </row>
    <row r="29" spans="2:10" x14ac:dyDescent="0.3">
      <c r="B29" s="12" t="s">
        <v>72</v>
      </c>
      <c r="C29" s="36">
        <v>36.324617179734489</v>
      </c>
      <c r="D29" s="36">
        <v>36.22650057883336</v>
      </c>
      <c r="E29" s="37">
        <v>36.25941471703463</v>
      </c>
      <c r="F29" s="21"/>
      <c r="G29" s="12" t="s">
        <v>72</v>
      </c>
      <c r="H29" s="36">
        <v>44.424420314527723</v>
      </c>
      <c r="I29" s="36">
        <v>44.848605822447325</v>
      </c>
      <c r="J29" s="37">
        <v>45.01576379248592</v>
      </c>
    </row>
    <row r="30" spans="2:10" x14ac:dyDescent="0.3">
      <c r="B30" s="12" t="s">
        <v>73</v>
      </c>
      <c r="C30" s="36">
        <v>36.960438482346142</v>
      </c>
      <c r="D30" s="36">
        <v>37.025141452277772</v>
      </c>
      <c r="E30" s="37">
        <v>37.02837670486285</v>
      </c>
      <c r="F30" s="21"/>
      <c r="G30" s="12" t="s">
        <v>73</v>
      </c>
      <c r="H30" s="36">
        <v>44.231294800310742</v>
      </c>
      <c r="I30" s="36">
        <v>44.602668004277724</v>
      </c>
      <c r="J30" s="37">
        <v>44.73542537292964</v>
      </c>
    </row>
    <row r="31" spans="2:10" x14ac:dyDescent="0.3">
      <c r="B31" s="12" t="s">
        <v>74</v>
      </c>
      <c r="C31" s="36">
        <v>37.250776221765996</v>
      </c>
      <c r="D31" s="36">
        <v>37.468543923457567</v>
      </c>
      <c r="E31" s="37">
        <v>37.626717219198568</v>
      </c>
      <c r="F31" s="21"/>
      <c r="G31" s="12" t="s">
        <v>74</v>
      </c>
      <c r="H31" s="36">
        <v>43.872028655344536</v>
      </c>
      <c r="I31" s="36">
        <v>44.307118157593592</v>
      </c>
      <c r="J31" s="37">
        <v>44.813096082542323</v>
      </c>
    </row>
    <row r="32" spans="2:10" x14ac:dyDescent="0.3">
      <c r="B32" s="12" t="s">
        <v>75</v>
      </c>
      <c r="C32" s="36">
        <v>37.068073979481561</v>
      </c>
      <c r="D32" s="36">
        <v>37.371203699302797</v>
      </c>
      <c r="E32" s="37">
        <v>37.759572632347009</v>
      </c>
      <c r="F32" s="21"/>
      <c r="G32" s="12" t="s">
        <v>75</v>
      </c>
      <c r="H32" s="36">
        <v>43.499849062481019</v>
      </c>
      <c r="I32" s="36">
        <v>44.067475407300122</v>
      </c>
      <c r="J32" s="37">
        <v>44.494141660839134</v>
      </c>
    </row>
    <row r="33" spans="2:10" x14ac:dyDescent="0.3">
      <c r="B33" s="12" t="s">
        <v>76</v>
      </c>
      <c r="C33" s="36">
        <v>37.060318156126939</v>
      </c>
      <c r="D33" s="36">
        <v>37.467174671015364</v>
      </c>
      <c r="E33" s="37">
        <v>38.163528255440212</v>
      </c>
      <c r="F33" s="21"/>
      <c r="G33" s="12" t="s">
        <v>76</v>
      </c>
      <c r="H33" s="36">
        <v>43.292936195457735</v>
      </c>
      <c r="I33" s="36">
        <v>43.873982549282672</v>
      </c>
      <c r="J33" s="37">
        <v>44.268372436637733</v>
      </c>
    </row>
    <row r="34" spans="2:10" ht="13.5" thickBot="1" x14ac:dyDescent="0.35">
      <c r="B34" s="13" t="s">
        <v>102</v>
      </c>
      <c r="C34" s="6"/>
      <c r="D34" s="38">
        <v>37.491966420587232</v>
      </c>
      <c r="E34" s="39">
        <v>38.269002493746925</v>
      </c>
      <c r="F34" s="21"/>
      <c r="G34" s="13" t="s">
        <v>102</v>
      </c>
      <c r="H34" s="6"/>
      <c r="I34" s="38">
        <v>43.846835589796363</v>
      </c>
      <c r="J34" s="39">
        <v>44.284247772244136</v>
      </c>
    </row>
    <row r="35" spans="2:10" x14ac:dyDescent="0.3">
      <c r="F35" s="20"/>
    </row>
    <row r="36" spans="2:10" x14ac:dyDescent="0.3">
      <c r="F36" s="20"/>
    </row>
    <row r="37" spans="2:10" x14ac:dyDescent="0.3">
      <c r="F37" s="20"/>
    </row>
    <row r="38" spans="2:10" x14ac:dyDescent="0.3">
      <c r="F38" s="20"/>
    </row>
  </sheetData>
  <hyperlinks>
    <hyperlink ref="A1" location="Contents!A1" display="Contents!A1" xr:uid="{506C19F6-B470-462A-AA3E-B96935E2F602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A5C9E-01E3-491F-AAF0-0B70A230CB97}">
  <sheetPr codeName="Sheet13"/>
  <dimension ref="A1:AF34"/>
  <sheetViews>
    <sheetView showGridLines="0" zoomScaleNormal="100" workbookViewId="0"/>
  </sheetViews>
  <sheetFormatPr defaultColWidth="8.84375" defaultRowHeight="13" x14ac:dyDescent="0.3"/>
  <cols>
    <col min="1" max="1" width="8.84375" style="1"/>
    <col min="2" max="2" width="25" style="1" customWidth="1"/>
    <col min="3" max="16384" width="8.84375" style="1"/>
  </cols>
  <sheetData>
    <row r="1" spans="1:2" ht="40" customHeight="1" x14ac:dyDescent="0.3">
      <c r="A1" s="3" t="s">
        <v>10</v>
      </c>
    </row>
    <row r="2" spans="1:2" ht="17" x14ac:dyDescent="0.4">
      <c r="B2" s="2" t="s">
        <v>6</v>
      </c>
    </row>
    <row r="23" spans="2:32" ht="13.5" thickBot="1" x14ac:dyDescent="0.35"/>
    <row r="24" spans="2:32" ht="13.5" thickBot="1" x14ac:dyDescent="0.35">
      <c r="B24" s="8"/>
      <c r="C24" s="10" t="s">
        <v>103</v>
      </c>
      <c r="D24" s="10" t="s">
        <v>104</v>
      </c>
      <c r="E24" s="10" t="s">
        <v>105</v>
      </c>
      <c r="F24" s="10" t="s">
        <v>106</v>
      </c>
      <c r="G24" s="10" t="s">
        <v>107</v>
      </c>
      <c r="H24" s="10" t="s">
        <v>108</v>
      </c>
      <c r="I24" s="10" t="s">
        <v>109</v>
      </c>
      <c r="J24" s="10" t="s">
        <v>110</v>
      </c>
      <c r="K24" s="10" t="s">
        <v>111</v>
      </c>
      <c r="L24" s="10" t="s">
        <v>112</v>
      </c>
      <c r="M24" s="10" t="s">
        <v>113</v>
      </c>
      <c r="N24" s="10" t="s">
        <v>114</v>
      </c>
      <c r="O24" s="10" t="s">
        <v>115</v>
      </c>
      <c r="P24" s="10" t="s">
        <v>116</v>
      </c>
      <c r="Q24" s="10" t="s">
        <v>117</v>
      </c>
      <c r="R24" s="10" t="s">
        <v>118</v>
      </c>
      <c r="S24" s="10" t="s">
        <v>119</v>
      </c>
      <c r="T24" s="10" t="s">
        <v>120</v>
      </c>
      <c r="U24" s="10" t="s">
        <v>97</v>
      </c>
      <c r="V24" s="10" t="s">
        <v>98</v>
      </c>
      <c r="W24" s="10" t="s">
        <v>99</v>
      </c>
      <c r="X24" s="10" t="s">
        <v>100</v>
      </c>
      <c r="Y24" s="10" t="s">
        <v>101</v>
      </c>
      <c r="Z24" s="10" t="s">
        <v>71</v>
      </c>
      <c r="AA24" s="10" t="s">
        <v>72</v>
      </c>
      <c r="AB24" s="10" t="s">
        <v>73</v>
      </c>
      <c r="AC24" s="10" t="s">
        <v>74</v>
      </c>
      <c r="AD24" s="10" t="s">
        <v>75</v>
      </c>
      <c r="AE24" s="10" t="s">
        <v>76</v>
      </c>
      <c r="AF24" s="15" t="s">
        <v>102</v>
      </c>
    </row>
    <row r="25" spans="2:32" x14ac:dyDescent="0.3">
      <c r="B25" s="25" t="s">
        <v>121</v>
      </c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36">
        <v>4.6207937821603071</v>
      </c>
      <c r="AA25" s="36">
        <v>3.8145218269198158</v>
      </c>
      <c r="AB25" s="36">
        <v>3.0353934421178055</v>
      </c>
      <c r="AC25" s="36">
        <v>2.4137918819991659</v>
      </c>
      <c r="AD25" s="36">
        <v>2.2476291112808635</v>
      </c>
      <c r="AE25" s="36">
        <v>2.0716896452046054</v>
      </c>
      <c r="AF25" s="37"/>
    </row>
    <row r="26" spans="2:32" x14ac:dyDescent="0.3">
      <c r="B26" s="25" t="s">
        <v>62</v>
      </c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>
        <v>5.1064329931003485</v>
      </c>
      <c r="AA26" s="36">
        <v>4.4181018201696132</v>
      </c>
      <c r="AB26" s="36">
        <v>3.4172828050196857</v>
      </c>
      <c r="AC26" s="36">
        <v>2.6599122567839775</v>
      </c>
      <c r="AD26" s="36">
        <v>2.5427750111712744</v>
      </c>
      <c r="AE26" s="36">
        <v>2.2655119412031453</v>
      </c>
      <c r="AF26" s="37">
        <v>2.2284588516164163</v>
      </c>
    </row>
    <row r="27" spans="2:32" x14ac:dyDescent="0.3">
      <c r="B27" s="25" t="s">
        <v>12</v>
      </c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>
        <v>5.1064329931003485</v>
      </c>
      <c r="AA27" s="36">
        <v>4.5440103888227803</v>
      </c>
      <c r="AB27" s="36">
        <v>3.5417875377654422</v>
      </c>
      <c r="AC27" s="36">
        <v>3.0043702273486703</v>
      </c>
      <c r="AD27" s="36">
        <v>2.5657879324511517</v>
      </c>
      <c r="AE27" s="36">
        <v>1.936862871528884</v>
      </c>
      <c r="AF27" s="37">
        <v>1.8510844417656529</v>
      </c>
    </row>
    <row r="28" spans="2:32" ht="13.5" thickBot="1" x14ac:dyDescent="0.35">
      <c r="B28" s="26" t="s">
        <v>122</v>
      </c>
      <c r="C28" s="6">
        <v>0.50253262209911287</v>
      </c>
      <c r="D28" s="6">
        <v>2.9186102974447885</v>
      </c>
      <c r="E28" s="6">
        <v>3.4530041599808894</v>
      </c>
      <c r="F28" s="6">
        <v>3.8866656782050932</v>
      </c>
      <c r="G28" s="6">
        <v>3.1987772284173133</v>
      </c>
      <c r="H28" s="6">
        <v>2.7543744205230061</v>
      </c>
      <c r="I28" s="6">
        <v>2.8661000160948951</v>
      </c>
      <c r="J28" s="6">
        <v>7.2989649569092947</v>
      </c>
      <c r="K28" s="6">
        <v>10.187483647826836</v>
      </c>
      <c r="L28" s="6">
        <v>8.6951888817986855</v>
      </c>
      <c r="M28" s="6">
        <v>7.2613072351908485</v>
      </c>
      <c r="N28" s="6">
        <v>7.1375912021376262</v>
      </c>
      <c r="O28" s="6">
        <v>5.6527981477741616</v>
      </c>
      <c r="P28" s="6">
        <v>5.1621883000708646</v>
      </c>
      <c r="Q28" s="6">
        <v>4.1512740008550093</v>
      </c>
      <c r="R28" s="6">
        <v>2.8199641066775589</v>
      </c>
      <c r="S28" s="6">
        <v>2.8034863996648096</v>
      </c>
      <c r="T28" s="6">
        <v>2.0233907606906261</v>
      </c>
      <c r="U28" s="6">
        <v>2.5790451970237127</v>
      </c>
      <c r="V28" s="6">
        <v>14.73590471261557</v>
      </c>
      <c r="W28" s="6">
        <v>5.0116272384829514</v>
      </c>
      <c r="X28" s="6">
        <v>4.824631330247926</v>
      </c>
      <c r="Y28" s="6">
        <v>4.8228691246952744</v>
      </c>
      <c r="Z28" s="6">
        <v>5.1064329931003485</v>
      </c>
      <c r="AA28" s="6"/>
      <c r="AB28" s="6"/>
      <c r="AC28" s="6"/>
      <c r="AD28" s="6"/>
      <c r="AE28" s="6"/>
      <c r="AF28" s="7"/>
    </row>
    <row r="31" spans="2:32" x14ac:dyDescent="0.3"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</row>
    <row r="32" spans="2:32" x14ac:dyDescent="0.3">
      <c r="C32" s="35"/>
      <c r="D32" s="35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</row>
    <row r="33" spans="3:32" x14ac:dyDescent="0.3">
      <c r="C33" s="35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</row>
    <row r="34" spans="3:32" x14ac:dyDescent="0.3">
      <c r="C34" s="35"/>
      <c r="D34" s="35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</row>
  </sheetData>
  <hyperlinks>
    <hyperlink ref="A1" location="Contents!A1" display="Contents!A1" xr:uid="{E81189F8-39C2-496F-9CD3-A2B9FF8ADF68}"/>
  </hyperlink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96ACA46833F4AB1D2CC4806521168" ma:contentTypeVersion="15" ma:contentTypeDescription="Create a new document." ma:contentTypeScope="" ma:versionID="fd17f77e291be15427f5d8eac084acf7">
  <xsd:schema xmlns:xsd="http://www.w3.org/2001/XMLSchema" xmlns:xs="http://www.w3.org/2001/XMLSchema" xmlns:p="http://schemas.microsoft.com/office/2006/metadata/properties" xmlns:ns2="948fa257-3e14-4b75-aa1a-a7f998a43203" xmlns:ns3="cbf196e1-5475-4219-bccf-433101613419" targetNamespace="http://schemas.microsoft.com/office/2006/metadata/properties" ma:root="true" ma:fieldsID="65a1815f775a9675fda20f404d017661" ns2:_="" ns3:_="">
    <xsd:import namespace="948fa257-3e14-4b75-aa1a-a7f998a43203"/>
    <xsd:import namespace="cbf196e1-5475-4219-bccf-4331016134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Comment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8fa257-3e14-4b75-aa1a-a7f998a432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_Flow_SignoffStatus" ma:index="13" nillable="true" ma:displayName="Sign-off status" ma:internalName="_x0024_Resources_x003a_core_x002c_Signoff_Status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9002b6cd-6bc3-456d-8dd0-19fe32ddda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196e1-5475-4219-bccf-43310161341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74da1153-f629-4049-9f79-97e51e6e5933}" ma:internalName="TaxCatchAll" ma:showField="CatchAllData" ma:web="cbf196e1-5475-4219-bccf-4331016134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48fa257-3e14-4b75-aa1a-a7f998a43203" xsi:nil="true"/>
    <lcf76f155ced4ddcb4097134ff3c332f xmlns="948fa257-3e14-4b75-aa1a-a7f998a43203">
      <Terms xmlns="http://schemas.microsoft.com/office/infopath/2007/PartnerControls"/>
    </lcf76f155ced4ddcb4097134ff3c332f>
    <_Flow_SignoffStatus xmlns="948fa257-3e14-4b75-aa1a-a7f998a43203" xsi:nil="true"/>
    <TaxCatchAll xmlns="cbf196e1-5475-4219-bccf-433101613419" xsi:nil="true"/>
  </documentManagement>
</p:properties>
</file>

<file path=customXml/itemProps1.xml><?xml version="1.0" encoding="utf-8"?>
<ds:datastoreItem xmlns:ds="http://schemas.openxmlformats.org/officeDocument/2006/customXml" ds:itemID="{08BD629F-686E-43BD-9F9B-92D35B5F36C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8fa257-3e14-4b75-aa1a-a7f998a43203"/>
    <ds:schemaRef ds:uri="cbf196e1-5475-4219-bccf-4331016134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BD7E5C1-A5D8-43BC-B22A-F85FB732D28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2982E48-7CB0-4479-A9B7-DDF70E8B07AB}">
  <ds:schemaRefs>
    <ds:schemaRef ds:uri="http://purl.org/dc/terms/"/>
    <ds:schemaRef ds:uri="http://purl.org/dc/elements/1.1/"/>
    <ds:schemaRef ds:uri="cbf196e1-5475-4219-bccf-433101613419"/>
    <ds:schemaRef ds:uri="http://schemas.microsoft.com/office/2006/documentManagement/types"/>
    <ds:schemaRef ds:uri="http://schemas.microsoft.com/office/infopath/2007/PartnerControls"/>
    <ds:schemaRef ds:uri="http://purl.org/dc/dcmitype/"/>
    <ds:schemaRef ds:uri="948fa257-3e14-4b75-aa1a-a7f998a43203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Contents</vt:lpstr>
      <vt:lpstr>Executive summary</vt:lpstr>
      <vt:lpstr>C1.1</vt:lpstr>
      <vt:lpstr>C1.2</vt:lpstr>
      <vt:lpstr>C1.3</vt:lpstr>
      <vt:lpstr>C1.4</vt:lpstr>
      <vt:lpstr>C1.5</vt:lpstr>
      <vt:lpstr>C1.6</vt:lpstr>
      <vt:lpstr>C1.7</vt:lpstr>
      <vt:lpstr>C1.8</vt:lpstr>
      <vt:lpstr>C1.9</vt:lpstr>
      <vt:lpstr>C1.1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ards, Harry - OBR</dc:creator>
  <cp:lastModifiedBy>Hall-Strutt, Kate - OBR</cp:lastModifiedBy>
  <dcterms:created xsi:type="dcterms:W3CDTF">2025-11-24T17:41:14Z</dcterms:created>
  <dcterms:modified xsi:type="dcterms:W3CDTF">2025-11-25T23:4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2C96ACA46833F4AB1D2CC4806521168</vt:lpwstr>
  </property>
  <property fmtid="{D5CDD505-2E9C-101B-9397-08002B2CF9AE}" pid="3" name="MediaServiceImageTags">
    <vt:lpwstr/>
  </property>
</Properties>
</file>